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CFR\Options for DI Reform\Data Library\Figure 3.1 Deposit Insurance Limits\"/>
    </mc:Choice>
  </mc:AlternateContent>
  <bookViews>
    <workbookView xWindow="2957" yWindow="0" windowWidth="19577" windowHeight="7380" firstSheet="3" activeTab="3"/>
  </bookViews>
  <sheets>
    <sheet name="Chart1" sheetId="7" r:id="rId1"/>
    <sheet name="Haver" sheetId="6" r:id="rId2"/>
    <sheet name="FDIC Deposit Insurance Limit" sheetId="5" r:id="rId3"/>
    <sheet name="Sheet1" sheetId="9" r:id="rId4"/>
  </sheets>
  <definedNames>
    <definedName name="_DLX1">#REF!</definedName>
    <definedName name="_DLX2.USE">Haver!$A$1:$D$3</definedName>
    <definedName name="CIQWBGuid" hidden="1">"3a4d6711-4d61-440d-8f11-4c5a5187b6b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" i="5" l="1"/>
  <c r="C3" i="5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</calcChain>
</file>

<file path=xl/sharedStrings.xml><?xml version="1.0" encoding="utf-8"?>
<sst xmlns="http://schemas.openxmlformats.org/spreadsheetml/2006/main" count="1087" uniqueCount="1084">
  <si>
    <t>JCBM@USECON</t>
  </si>
  <si>
    <t>.DESC</t>
  </si>
  <si>
    <t>PCE: Chain Price Index (SA, 2012=100)</t>
  </si>
  <si>
    <t>PCUN@USECON</t>
  </si>
  <si>
    <t>CPI-U: All Items (NSA, 1982-84=100)</t>
  </si>
  <si>
    <t>Year</t>
  </si>
  <si>
    <t>.excel_last</t>
  </si>
  <si>
    <t>4106</t>
  </si>
  <si>
    <t>4107</t>
  </si>
  <si>
    <t>4108</t>
  </si>
  <si>
    <t>4109</t>
  </si>
  <si>
    <t>4110</t>
  </si>
  <si>
    <t>4111</t>
  </si>
  <si>
    <t>4112</t>
  </si>
  <si>
    <t>4201</t>
  </si>
  <si>
    <t>4202</t>
  </si>
  <si>
    <t>4203</t>
  </si>
  <si>
    <t>4204</t>
  </si>
  <si>
    <t>4205</t>
  </si>
  <si>
    <t>4206</t>
  </si>
  <si>
    <t>4207</t>
  </si>
  <si>
    <t>4208</t>
  </si>
  <si>
    <t>4209</t>
  </si>
  <si>
    <t>4210</t>
  </si>
  <si>
    <t>4211</t>
  </si>
  <si>
    <t>4212</t>
  </si>
  <si>
    <t>4301</t>
  </si>
  <si>
    <t>4302</t>
  </si>
  <si>
    <t>4303</t>
  </si>
  <si>
    <t>4304</t>
  </si>
  <si>
    <t>4305</t>
  </si>
  <si>
    <t>4306</t>
  </si>
  <si>
    <t>4307</t>
  </si>
  <si>
    <t>4308</t>
  </si>
  <si>
    <t>4309</t>
  </si>
  <si>
    <t>4310</t>
  </si>
  <si>
    <t>4311</t>
  </si>
  <si>
    <t>4312</t>
  </si>
  <si>
    <t>4401</t>
  </si>
  <si>
    <t>4402</t>
  </si>
  <si>
    <t>4403</t>
  </si>
  <si>
    <t>4404</t>
  </si>
  <si>
    <t>4405</t>
  </si>
  <si>
    <t>4406</t>
  </si>
  <si>
    <t>4407</t>
  </si>
  <si>
    <t>4408</t>
  </si>
  <si>
    <t>4409</t>
  </si>
  <si>
    <t>4410</t>
  </si>
  <si>
    <t>4411</t>
  </si>
  <si>
    <t>4412</t>
  </si>
  <si>
    <t>4501</t>
  </si>
  <si>
    <t>4502</t>
  </si>
  <si>
    <t>4503</t>
  </si>
  <si>
    <t>4504</t>
  </si>
  <si>
    <t>4505</t>
  </si>
  <si>
    <t>4506</t>
  </si>
  <si>
    <t>4507</t>
  </si>
  <si>
    <t>4508</t>
  </si>
  <si>
    <t>4509</t>
  </si>
  <si>
    <t>4510</t>
  </si>
  <si>
    <t>4511</t>
  </si>
  <si>
    <t>4512</t>
  </si>
  <si>
    <t>4601</t>
  </si>
  <si>
    <t>4602</t>
  </si>
  <si>
    <t>4603</t>
  </si>
  <si>
    <t>4604</t>
  </si>
  <si>
    <t>4605</t>
  </si>
  <si>
    <t>4606</t>
  </si>
  <si>
    <t>4607</t>
  </si>
  <si>
    <t>4608</t>
  </si>
  <si>
    <t>4609</t>
  </si>
  <si>
    <t>4610</t>
  </si>
  <si>
    <t>4611</t>
  </si>
  <si>
    <t>4612</t>
  </si>
  <si>
    <t>4701</t>
  </si>
  <si>
    <t>4702</t>
  </si>
  <si>
    <t>4703</t>
  </si>
  <si>
    <t>4704</t>
  </si>
  <si>
    <t>4705</t>
  </si>
  <si>
    <t>4706</t>
  </si>
  <si>
    <t>4707</t>
  </si>
  <si>
    <t>4708</t>
  </si>
  <si>
    <t>4709</t>
  </si>
  <si>
    <t>4710</t>
  </si>
  <si>
    <t>4711</t>
  </si>
  <si>
    <t>4712</t>
  </si>
  <si>
    <t>4801</t>
  </si>
  <si>
    <t>4802</t>
  </si>
  <si>
    <t>4803</t>
  </si>
  <si>
    <t>4804</t>
  </si>
  <si>
    <t>4805</t>
  </si>
  <si>
    <t>4806</t>
  </si>
  <si>
    <t>4807</t>
  </si>
  <si>
    <t>4808</t>
  </si>
  <si>
    <t>4809</t>
  </si>
  <si>
    <t>4810</t>
  </si>
  <si>
    <t>4811</t>
  </si>
  <si>
    <t>4812</t>
  </si>
  <si>
    <t>4901</t>
  </si>
  <si>
    <t>4902</t>
  </si>
  <si>
    <t>4903</t>
  </si>
  <si>
    <t>4904</t>
  </si>
  <si>
    <t>4905</t>
  </si>
  <si>
    <t>4906</t>
  </si>
  <si>
    <t>4907</t>
  </si>
  <si>
    <t>4908</t>
  </si>
  <si>
    <t>4909</t>
  </si>
  <si>
    <t>4910</t>
  </si>
  <si>
    <t>4911</t>
  </si>
  <si>
    <t>4912</t>
  </si>
  <si>
    <t>5001</t>
  </si>
  <si>
    <t>5002</t>
  </si>
  <si>
    <t>5003</t>
  </si>
  <si>
    <t>5004</t>
  </si>
  <si>
    <t>5005</t>
  </si>
  <si>
    <t>5006</t>
  </si>
  <si>
    <t>5007</t>
  </si>
  <si>
    <t>5008</t>
  </si>
  <si>
    <t>5009</t>
  </si>
  <si>
    <t>5010</t>
  </si>
  <si>
    <t>5011</t>
  </si>
  <si>
    <t>5012</t>
  </si>
  <si>
    <t>5101</t>
  </si>
  <si>
    <t>5102</t>
  </si>
  <si>
    <t>5103</t>
  </si>
  <si>
    <t>5104</t>
  </si>
  <si>
    <t>5105</t>
  </si>
  <si>
    <t>5106</t>
  </si>
  <si>
    <t>5107</t>
  </si>
  <si>
    <t>5108</t>
  </si>
  <si>
    <t>5109</t>
  </si>
  <si>
    <t>5110</t>
  </si>
  <si>
    <t>5111</t>
  </si>
  <si>
    <t>5112</t>
  </si>
  <si>
    <t>5201</t>
  </si>
  <si>
    <t>5202</t>
  </si>
  <si>
    <t>5203</t>
  </si>
  <si>
    <t>5204</t>
  </si>
  <si>
    <t>5205</t>
  </si>
  <si>
    <t>5206</t>
  </si>
  <si>
    <t>5207</t>
  </si>
  <si>
    <t>5208</t>
  </si>
  <si>
    <t>5209</t>
  </si>
  <si>
    <t>5210</t>
  </si>
  <si>
    <t>5211</t>
  </si>
  <si>
    <t>5212</t>
  </si>
  <si>
    <t>5301</t>
  </si>
  <si>
    <t>5302</t>
  </si>
  <si>
    <t>5303</t>
  </si>
  <si>
    <t>5304</t>
  </si>
  <si>
    <t>5305</t>
  </si>
  <si>
    <t>5306</t>
  </si>
  <si>
    <t>5307</t>
  </si>
  <si>
    <t>5308</t>
  </si>
  <si>
    <t>5309</t>
  </si>
  <si>
    <t>5310</t>
  </si>
  <si>
    <t>5311</t>
  </si>
  <si>
    <t>5312</t>
  </si>
  <si>
    <t>5401</t>
  </si>
  <si>
    <t>5402</t>
  </si>
  <si>
    <t>5403</t>
  </si>
  <si>
    <t>5404</t>
  </si>
  <si>
    <t>5405</t>
  </si>
  <si>
    <t>5406</t>
  </si>
  <si>
    <t>5407</t>
  </si>
  <si>
    <t>5408</t>
  </si>
  <si>
    <t>5409</t>
  </si>
  <si>
    <t>5410</t>
  </si>
  <si>
    <t>5411</t>
  </si>
  <si>
    <t>5412</t>
  </si>
  <si>
    <t>5501</t>
  </si>
  <si>
    <t>5502</t>
  </si>
  <si>
    <t>5503</t>
  </si>
  <si>
    <t>5504</t>
  </si>
  <si>
    <t>5505</t>
  </si>
  <si>
    <t>5506</t>
  </si>
  <si>
    <t>5507</t>
  </si>
  <si>
    <t>5508</t>
  </si>
  <si>
    <t>5509</t>
  </si>
  <si>
    <t>5510</t>
  </si>
  <si>
    <t>5511</t>
  </si>
  <si>
    <t>5512</t>
  </si>
  <si>
    <t>5601</t>
  </si>
  <si>
    <t>5602</t>
  </si>
  <si>
    <t>5603</t>
  </si>
  <si>
    <t>5604</t>
  </si>
  <si>
    <t>5605</t>
  </si>
  <si>
    <t>5606</t>
  </si>
  <si>
    <t>5607</t>
  </si>
  <si>
    <t>5608</t>
  </si>
  <si>
    <t>5609</t>
  </si>
  <si>
    <t>5610</t>
  </si>
  <si>
    <t>5611</t>
  </si>
  <si>
    <t>5612</t>
  </si>
  <si>
    <t>5701</t>
  </si>
  <si>
    <t>5702</t>
  </si>
  <si>
    <t>5703</t>
  </si>
  <si>
    <t>5704</t>
  </si>
  <si>
    <t>5705</t>
  </si>
  <si>
    <t>5706</t>
  </si>
  <si>
    <t>5707</t>
  </si>
  <si>
    <t>5708</t>
  </si>
  <si>
    <t>5709</t>
  </si>
  <si>
    <t>5710</t>
  </si>
  <si>
    <t>5711</t>
  </si>
  <si>
    <t>5712</t>
  </si>
  <si>
    <t>5801</t>
  </si>
  <si>
    <t>5802</t>
  </si>
  <si>
    <t>5803</t>
  </si>
  <si>
    <t>5804</t>
  </si>
  <si>
    <t>5805</t>
  </si>
  <si>
    <t>5806</t>
  </si>
  <si>
    <t>5807</t>
  </si>
  <si>
    <t>5808</t>
  </si>
  <si>
    <t>5809</t>
  </si>
  <si>
    <t>5810</t>
  </si>
  <si>
    <t>5811</t>
  </si>
  <si>
    <t>5812</t>
  </si>
  <si>
    <t>5901</t>
  </si>
  <si>
    <t>5902</t>
  </si>
  <si>
    <t>5903</t>
  </si>
  <si>
    <t>5904</t>
  </si>
  <si>
    <t>5905</t>
  </si>
  <si>
    <t>5906</t>
  </si>
  <si>
    <t>5907</t>
  </si>
  <si>
    <t>5908</t>
  </si>
  <si>
    <t>5909</t>
  </si>
  <si>
    <t>5910</t>
  </si>
  <si>
    <t>5911</t>
  </si>
  <si>
    <t>5912</t>
  </si>
  <si>
    <t>6001</t>
  </si>
  <si>
    <t>6002</t>
  </si>
  <si>
    <t>6003</t>
  </si>
  <si>
    <t>6004</t>
  </si>
  <si>
    <t>6005</t>
  </si>
  <si>
    <t>6006</t>
  </si>
  <si>
    <t>6007</t>
  </si>
  <si>
    <t>6008</t>
  </si>
  <si>
    <t>6009</t>
  </si>
  <si>
    <t>6010</t>
  </si>
  <si>
    <t>6011</t>
  </si>
  <si>
    <t>6012</t>
  </si>
  <si>
    <t>6101</t>
  </si>
  <si>
    <t>6102</t>
  </si>
  <si>
    <t>6103</t>
  </si>
  <si>
    <t>6104</t>
  </si>
  <si>
    <t>6105</t>
  </si>
  <si>
    <t>6106</t>
  </si>
  <si>
    <t>6107</t>
  </si>
  <si>
    <t>6108</t>
  </si>
  <si>
    <t>6109</t>
  </si>
  <si>
    <t>6110</t>
  </si>
  <si>
    <t>6111</t>
  </si>
  <si>
    <t>6112</t>
  </si>
  <si>
    <t>6201</t>
  </si>
  <si>
    <t>6202</t>
  </si>
  <si>
    <t>6203</t>
  </si>
  <si>
    <t>6204</t>
  </si>
  <si>
    <t>6205</t>
  </si>
  <si>
    <t>6206</t>
  </si>
  <si>
    <t>6207</t>
  </si>
  <si>
    <t>6208</t>
  </si>
  <si>
    <t>6209</t>
  </si>
  <si>
    <t>6210</t>
  </si>
  <si>
    <t>6211</t>
  </si>
  <si>
    <t>6212</t>
  </si>
  <si>
    <t>6301</t>
  </si>
  <si>
    <t>6302</t>
  </si>
  <si>
    <t>6303</t>
  </si>
  <si>
    <t>6304</t>
  </si>
  <si>
    <t>6305</t>
  </si>
  <si>
    <t>6306</t>
  </si>
  <si>
    <t>6307</t>
  </si>
  <si>
    <t>6308</t>
  </si>
  <si>
    <t>6309</t>
  </si>
  <si>
    <t>6310</t>
  </si>
  <si>
    <t>6311</t>
  </si>
  <si>
    <t>6312</t>
  </si>
  <si>
    <t>6401</t>
  </si>
  <si>
    <t>6402</t>
  </si>
  <si>
    <t>6403</t>
  </si>
  <si>
    <t>6404</t>
  </si>
  <si>
    <t>6405</t>
  </si>
  <si>
    <t>6406</t>
  </si>
  <si>
    <t>6407</t>
  </si>
  <si>
    <t>6408</t>
  </si>
  <si>
    <t>6409</t>
  </si>
  <si>
    <t>6410</t>
  </si>
  <si>
    <t>6411</t>
  </si>
  <si>
    <t>6412</t>
  </si>
  <si>
    <t>6501</t>
  </si>
  <si>
    <t>6502</t>
  </si>
  <si>
    <t>6503</t>
  </si>
  <si>
    <t>6504</t>
  </si>
  <si>
    <t>6505</t>
  </si>
  <si>
    <t>6506</t>
  </si>
  <si>
    <t>6507</t>
  </si>
  <si>
    <t>6508</t>
  </si>
  <si>
    <t>6509</t>
  </si>
  <si>
    <t>6510</t>
  </si>
  <si>
    <t>6511</t>
  </si>
  <si>
    <t>6512</t>
  </si>
  <si>
    <t>6601</t>
  </si>
  <si>
    <t>6602</t>
  </si>
  <si>
    <t>6603</t>
  </si>
  <si>
    <t>6604</t>
  </si>
  <si>
    <t>6605</t>
  </si>
  <si>
    <t>6606</t>
  </si>
  <si>
    <t>6607</t>
  </si>
  <si>
    <t>6608</t>
  </si>
  <si>
    <t>6609</t>
  </si>
  <si>
    <t>6610</t>
  </si>
  <si>
    <t>6611</t>
  </si>
  <si>
    <t>6612</t>
  </si>
  <si>
    <t>6701</t>
  </si>
  <si>
    <t>6702</t>
  </si>
  <si>
    <t>6703</t>
  </si>
  <si>
    <t>6704</t>
  </si>
  <si>
    <t>6705</t>
  </si>
  <si>
    <t>6706</t>
  </si>
  <si>
    <t>6707</t>
  </si>
  <si>
    <t>6708</t>
  </si>
  <si>
    <t>6709</t>
  </si>
  <si>
    <t>6710</t>
  </si>
  <si>
    <t>6711</t>
  </si>
  <si>
    <t>6712</t>
  </si>
  <si>
    <t>6801</t>
  </si>
  <si>
    <t>6802</t>
  </si>
  <si>
    <t>6803</t>
  </si>
  <si>
    <t>6804</t>
  </si>
  <si>
    <t>6805</t>
  </si>
  <si>
    <t>6806</t>
  </si>
  <si>
    <t>6807</t>
  </si>
  <si>
    <t>6808</t>
  </si>
  <si>
    <t>6809</t>
  </si>
  <si>
    <t>6810</t>
  </si>
  <si>
    <t>6811</t>
  </si>
  <si>
    <t>6812</t>
  </si>
  <si>
    <t>6901</t>
  </si>
  <si>
    <t>6902</t>
  </si>
  <si>
    <t>6903</t>
  </si>
  <si>
    <t>6904</t>
  </si>
  <si>
    <t>6905</t>
  </si>
  <si>
    <t>6906</t>
  </si>
  <si>
    <t>6907</t>
  </si>
  <si>
    <t>6908</t>
  </si>
  <si>
    <t>6909</t>
  </si>
  <si>
    <t>6910</t>
  </si>
  <si>
    <t>6911</t>
  </si>
  <si>
    <t>6912</t>
  </si>
  <si>
    <t>7001</t>
  </si>
  <si>
    <t>7002</t>
  </si>
  <si>
    <t>7003</t>
  </si>
  <si>
    <t>7004</t>
  </si>
  <si>
    <t>7005</t>
  </si>
  <si>
    <t>7006</t>
  </si>
  <si>
    <t>7007</t>
  </si>
  <si>
    <t>7008</t>
  </si>
  <si>
    <t>7009</t>
  </si>
  <si>
    <t>7010</t>
  </si>
  <si>
    <t>7011</t>
  </si>
  <si>
    <t>7012</t>
  </si>
  <si>
    <t>7101</t>
  </si>
  <si>
    <t>7102</t>
  </si>
  <si>
    <t>7103</t>
  </si>
  <si>
    <t>7104</t>
  </si>
  <si>
    <t>7105</t>
  </si>
  <si>
    <t>7106</t>
  </si>
  <si>
    <t>7107</t>
  </si>
  <si>
    <t>7108</t>
  </si>
  <si>
    <t>7109</t>
  </si>
  <si>
    <t>7110</t>
  </si>
  <si>
    <t>7111</t>
  </si>
  <si>
    <t>7112</t>
  </si>
  <si>
    <t>7201</t>
  </si>
  <si>
    <t>7202</t>
  </si>
  <si>
    <t>7203</t>
  </si>
  <si>
    <t>7204</t>
  </si>
  <si>
    <t>7205</t>
  </si>
  <si>
    <t>7206</t>
  </si>
  <si>
    <t>7207</t>
  </si>
  <si>
    <t>7208</t>
  </si>
  <si>
    <t>7209</t>
  </si>
  <si>
    <t>7210</t>
  </si>
  <si>
    <t>7211</t>
  </si>
  <si>
    <t>7212</t>
  </si>
  <si>
    <t>7301</t>
  </si>
  <si>
    <t>7302</t>
  </si>
  <si>
    <t>7303</t>
  </si>
  <si>
    <t>7304</t>
  </si>
  <si>
    <t>7305</t>
  </si>
  <si>
    <t>7306</t>
  </si>
  <si>
    <t>7307</t>
  </si>
  <si>
    <t>7308</t>
  </si>
  <si>
    <t>7309</t>
  </si>
  <si>
    <t>7310</t>
  </si>
  <si>
    <t>7311</t>
  </si>
  <si>
    <t>7312</t>
  </si>
  <si>
    <t>7401</t>
  </si>
  <si>
    <t>7402</t>
  </si>
  <si>
    <t>7403</t>
  </si>
  <si>
    <t>7404</t>
  </si>
  <si>
    <t>7405</t>
  </si>
  <si>
    <t>7406</t>
  </si>
  <si>
    <t>7407</t>
  </si>
  <si>
    <t>7408</t>
  </si>
  <si>
    <t>7409</t>
  </si>
  <si>
    <t>7410</t>
  </si>
  <si>
    <t>7411</t>
  </si>
  <si>
    <t>7412</t>
  </si>
  <si>
    <t>7501</t>
  </si>
  <si>
    <t>7502</t>
  </si>
  <si>
    <t>7503</t>
  </si>
  <si>
    <t>7504</t>
  </si>
  <si>
    <t>7505</t>
  </si>
  <si>
    <t>7506</t>
  </si>
  <si>
    <t>7507</t>
  </si>
  <si>
    <t>7508</t>
  </si>
  <si>
    <t>7509</t>
  </si>
  <si>
    <t>7510</t>
  </si>
  <si>
    <t>7511</t>
  </si>
  <si>
    <t>7512</t>
  </si>
  <si>
    <t>7601</t>
  </si>
  <si>
    <t>7602</t>
  </si>
  <si>
    <t>7603</t>
  </si>
  <si>
    <t>7604</t>
  </si>
  <si>
    <t>7605</t>
  </si>
  <si>
    <t>7606</t>
  </si>
  <si>
    <t>7607</t>
  </si>
  <si>
    <t>7608</t>
  </si>
  <si>
    <t>7609</t>
  </si>
  <si>
    <t>7610</t>
  </si>
  <si>
    <t>7611</t>
  </si>
  <si>
    <t>7612</t>
  </si>
  <si>
    <t>7701</t>
  </si>
  <si>
    <t>7702</t>
  </si>
  <si>
    <t>7703</t>
  </si>
  <si>
    <t>7704</t>
  </si>
  <si>
    <t>7705</t>
  </si>
  <si>
    <t>7706</t>
  </si>
  <si>
    <t>7707</t>
  </si>
  <si>
    <t>7708</t>
  </si>
  <si>
    <t>7709</t>
  </si>
  <si>
    <t>7710</t>
  </si>
  <si>
    <t>7711</t>
  </si>
  <si>
    <t>7712</t>
  </si>
  <si>
    <t>7801</t>
  </si>
  <si>
    <t>7802</t>
  </si>
  <si>
    <t>7803</t>
  </si>
  <si>
    <t>7804</t>
  </si>
  <si>
    <t>7805</t>
  </si>
  <si>
    <t>7806</t>
  </si>
  <si>
    <t>7807</t>
  </si>
  <si>
    <t>7808</t>
  </si>
  <si>
    <t>7809</t>
  </si>
  <si>
    <t>7810</t>
  </si>
  <si>
    <t>7811</t>
  </si>
  <si>
    <t>7812</t>
  </si>
  <si>
    <t>7901</t>
  </si>
  <si>
    <t>7902</t>
  </si>
  <si>
    <t>7903</t>
  </si>
  <si>
    <t>7904</t>
  </si>
  <si>
    <t>7905</t>
  </si>
  <si>
    <t>7906</t>
  </si>
  <si>
    <t>7907</t>
  </si>
  <si>
    <t>7908</t>
  </si>
  <si>
    <t>7909</t>
  </si>
  <si>
    <t>7910</t>
  </si>
  <si>
    <t>7911</t>
  </si>
  <si>
    <t>7912</t>
  </si>
  <si>
    <t>8001</t>
  </si>
  <si>
    <t>8002</t>
  </si>
  <si>
    <t>8003</t>
  </si>
  <si>
    <t>8004</t>
  </si>
  <si>
    <t>8005</t>
  </si>
  <si>
    <t>8006</t>
  </si>
  <si>
    <t>8007</t>
  </si>
  <si>
    <t>8008</t>
  </si>
  <si>
    <t>8009</t>
  </si>
  <si>
    <t>8010</t>
  </si>
  <si>
    <t>8011</t>
  </si>
  <si>
    <t>8012</t>
  </si>
  <si>
    <t>8101</t>
  </si>
  <si>
    <t>8102</t>
  </si>
  <si>
    <t>8103</t>
  </si>
  <si>
    <t>8104</t>
  </si>
  <si>
    <t>8105</t>
  </si>
  <si>
    <t>8106</t>
  </si>
  <si>
    <t>8107</t>
  </si>
  <si>
    <t>8108</t>
  </si>
  <si>
    <t>8109</t>
  </si>
  <si>
    <t>8110</t>
  </si>
  <si>
    <t>8111</t>
  </si>
  <si>
    <t>8112</t>
  </si>
  <si>
    <t>8201</t>
  </si>
  <si>
    <t>8202</t>
  </si>
  <si>
    <t>8203</t>
  </si>
  <si>
    <t>8204</t>
  </si>
  <si>
    <t>8205</t>
  </si>
  <si>
    <t>8206</t>
  </si>
  <si>
    <t>8207</t>
  </si>
  <si>
    <t>8208</t>
  </si>
  <si>
    <t>8209</t>
  </si>
  <si>
    <t>8210</t>
  </si>
  <si>
    <t>8211</t>
  </si>
  <si>
    <t>8212</t>
  </si>
  <si>
    <t>8301</t>
  </si>
  <si>
    <t>8302</t>
  </si>
  <si>
    <t>8303</t>
  </si>
  <si>
    <t>8304</t>
  </si>
  <si>
    <t>8305</t>
  </si>
  <si>
    <t>8306</t>
  </si>
  <si>
    <t>8307</t>
  </si>
  <si>
    <t>8308</t>
  </si>
  <si>
    <t>8309</t>
  </si>
  <si>
    <t>8310</t>
  </si>
  <si>
    <t>8311</t>
  </si>
  <si>
    <t>8312</t>
  </si>
  <si>
    <t>8401</t>
  </si>
  <si>
    <t>8402</t>
  </si>
  <si>
    <t>8403</t>
  </si>
  <si>
    <t>8404</t>
  </si>
  <si>
    <t>8405</t>
  </si>
  <si>
    <t>8406</t>
  </si>
  <si>
    <t>8407</t>
  </si>
  <si>
    <t>8408</t>
  </si>
  <si>
    <t>8409</t>
  </si>
  <si>
    <t>8410</t>
  </si>
  <si>
    <t>8411</t>
  </si>
  <si>
    <t>8412</t>
  </si>
  <si>
    <t>8501</t>
  </si>
  <si>
    <t>8502</t>
  </si>
  <si>
    <t>8503</t>
  </si>
  <si>
    <t>8504</t>
  </si>
  <si>
    <t>8505</t>
  </si>
  <si>
    <t>8506</t>
  </si>
  <si>
    <t>8507</t>
  </si>
  <si>
    <t>8508</t>
  </si>
  <si>
    <t>8509</t>
  </si>
  <si>
    <t>8510</t>
  </si>
  <si>
    <t>8511</t>
  </si>
  <si>
    <t>8512</t>
  </si>
  <si>
    <t>8601</t>
  </si>
  <si>
    <t>8602</t>
  </si>
  <si>
    <t>8603</t>
  </si>
  <si>
    <t>8604</t>
  </si>
  <si>
    <t>8605</t>
  </si>
  <si>
    <t>8606</t>
  </si>
  <si>
    <t>8607</t>
  </si>
  <si>
    <t>8608</t>
  </si>
  <si>
    <t>8609</t>
  </si>
  <si>
    <t>8610</t>
  </si>
  <si>
    <t>8611</t>
  </si>
  <si>
    <t>8612</t>
  </si>
  <si>
    <t>8701</t>
  </si>
  <si>
    <t>8702</t>
  </si>
  <si>
    <t>8703</t>
  </si>
  <si>
    <t>8704</t>
  </si>
  <si>
    <t>8705</t>
  </si>
  <si>
    <t>8706</t>
  </si>
  <si>
    <t>8707</t>
  </si>
  <si>
    <t>8708</t>
  </si>
  <si>
    <t>8709</t>
  </si>
  <si>
    <t>8710</t>
  </si>
  <si>
    <t>8711</t>
  </si>
  <si>
    <t>8712</t>
  </si>
  <si>
    <t>8801</t>
  </si>
  <si>
    <t>8802</t>
  </si>
  <si>
    <t>8803</t>
  </si>
  <si>
    <t>8804</t>
  </si>
  <si>
    <t>8805</t>
  </si>
  <si>
    <t>8806</t>
  </si>
  <si>
    <t>8807</t>
  </si>
  <si>
    <t>8808</t>
  </si>
  <si>
    <t>8809</t>
  </si>
  <si>
    <t>8810</t>
  </si>
  <si>
    <t>8811</t>
  </si>
  <si>
    <t>8812</t>
  </si>
  <si>
    <t>8901</t>
  </si>
  <si>
    <t>8902</t>
  </si>
  <si>
    <t>8903</t>
  </si>
  <si>
    <t>8904</t>
  </si>
  <si>
    <t>8905</t>
  </si>
  <si>
    <t>8906</t>
  </si>
  <si>
    <t>8907</t>
  </si>
  <si>
    <t>8908</t>
  </si>
  <si>
    <t>8909</t>
  </si>
  <si>
    <t>8910</t>
  </si>
  <si>
    <t>8911</t>
  </si>
  <si>
    <t>8912</t>
  </si>
  <si>
    <t>9001</t>
  </si>
  <si>
    <t>9002</t>
  </si>
  <si>
    <t>9003</t>
  </si>
  <si>
    <t>9004</t>
  </si>
  <si>
    <t>9005</t>
  </si>
  <si>
    <t>9006</t>
  </si>
  <si>
    <t>9007</t>
  </si>
  <si>
    <t>9008</t>
  </si>
  <si>
    <t>9009</t>
  </si>
  <si>
    <t>9010</t>
  </si>
  <si>
    <t>9011</t>
  </si>
  <si>
    <t>9012</t>
  </si>
  <si>
    <t>9101</t>
  </si>
  <si>
    <t>9102</t>
  </si>
  <si>
    <t>9103</t>
  </si>
  <si>
    <t>9104</t>
  </si>
  <si>
    <t>9105</t>
  </si>
  <si>
    <t>9106</t>
  </si>
  <si>
    <t>9107</t>
  </si>
  <si>
    <t>9108</t>
  </si>
  <si>
    <t>9109</t>
  </si>
  <si>
    <t>9110</t>
  </si>
  <si>
    <t>9111</t>
  </si>
  <si>
    <t>9112</t>
  </si>
  <si>
    <t>9201</t>
  </si>
  <si>
    <t>9202</t>
  </si>
  <si>
    <t>9203</t>
  </si>
  <si>
    <t>9204</t>
  </si>
  <si>
    <t>9205</t>
  </si>
  <si>
    <t>9206</t>
  </si>
  <si>
    <t>9207</t>
  </si>
  <si>
    <t>9208</t>
  </si>
  <si>
    <t>9209</t>
  </si>
  <si>
    <t>9210</t>
  </si>
  <si>
    <t>9211</t>
  </si>
  <si>
    <t>9212</t>
  </si>
  <si>
    <t>9301</t>
  </si>
  <si>
    <t>9302</t>
  </si>
  <si>
    <t>9303</t>
  </si>
  <si>
    <t>9304</t>
  </si>
  <si>
    <t>9305</t>
  </si>
  <si>
    <t>9306</t>
  </si>
  <si>
    <t>9307</t>
  </si>
  <si>
    <t>9308</t>
  </si>
  <si>
    <t>9309</t>
  </si>
  <si>
    <t>9310</t>
  </si>
  <si>
    <t>9311</t>
  </si>
  <si>
    <t>9312</t>
  </si>
  <si>
    <t>9401</t>
  </si>
  <si>
    <t>9402</t>
  </si>
  <si>
    <t>9403</t>
  </si>
  <si>
    <t>9404</t>
  </si>
  <si>
    <t>9405</t>
  </si>
  <si>
    <t>9406</t>
  </si>
  <si>
    <t>9407</t>
  </si>
  <si>
    <t>9408</t>
  </si>
  <si>
    <t>9409</t>
  </si>
  <si>
    <t>9410</t>
  </si>
  <si>
    <t>9411</t>
  </si>
  <si>
    <t>9412</t>
  </si>
  <si>
    <t>9501</t>
  </si>
  <si>
    <t>9502</t>
  </si>
  <si>
    <t>9503</t>
  </si>
  <si>
    <t>9504</t>
  </si>
  <si>
    <t>9505</t>
  </si>
  <si>
    <t>9506</t>
  </si>
  <si>
    <t>9507</t>
  </si>
  <si>
    <t>9508</t>
  </si>
  <si>
    <t>9509</t>
  </si>
  <si>
    <t>9510</t>
  </si>
  <si>
    <t>9511</t>
  </si>
  <si>
    <t>9512</t>
  </si>
  <si>
    <t>9601</t>
  </si>
  <si>
    <t>9602</t>
  </si>
  <si>
    <t>9603</t>
  </si>
  <si>
    <t>9604</t>
  </si>
  <si>
    <t>9605</t>
  </si>
  <si>
    <t>9606</t>
  </si>
  <si>
    <t>9607</t>
  </si>
  <si>
    <t>9608</t>
  </si>
  <si>
    <t>9609</t>
  </si>
  <si>
    <t>9610</t>
  </si>
  <si>
    <t>9611</t>
  </si>
  <si>
    <t>9612</t>
  </si>
  <si>
    <t>9701</t>
  </si>
  <si>
    <t>9702</t>
  </si>
  <si>
    <t>9703</t>
  </si>
  <si>
    <t>9704</t>
  </si>
  <si>
    <t>9705</t>
  </si>
  <si>
    <t>9706</t>
  </si>
  <si>
    <t>9707</t>
  </si>
  <si>
    <t>9708</t>
  </si>
  <si>
    <t>9709</t>
  </si>
  <si>
    <t>9710</t>
  </si>
  <si>
    <t>9711</t>
  </si>
  <si>
    <t>9712</t>
  </si>
  <si>
    <t>9801</t>
  </si>
  <si>
    <t>9802</t>
  </si>
  <si>
    <t>9803</t>
  </si>
  <si>
    <t>9804</t>
  </si>
  <si>
    <t>9805</t>
  </si>
  <si>
    <t>9806</t>
  </si>
  <si>
    <t>9807</t>
  </si>
  <si>
    <t>9808</t>
  </si>
  <si>
    <t>9809</t>
  </si>
  <si>
    <t>9810</t>
  </si>
  <si>
    <t>9811</t>
  </si>
  <si>
    <t>9812</t>
  </si>
  <si>
    <t>9901</t>
  </si>
  <si>
    <t>9902</t>
  </si>
  <si>
    <t>9903</t>
  </si>
  <si>
    <t>9904</t>
  </si>
  <si>
    <t>9905</t>
  </si>
  <si>
    <t>9906</t>
  </si>
  <si>
    <t>9907</t>
  </si>
  <si>
    <t>9908</t>
  </si>
  <si>
    <t>9909</t>
  </si>
  <si>
    <t>9910</t>
  </si>
  <si>
    <t>9911</t>
  </si>
  <si>
    <t>9912</t>
  </si>
  <si>
    <t>0001</t>
  </si>
  <si>
    <t>0002</t>
  </si>
  <si>
    <t>0003</t>
  </si>
  <si>
    <t>0004</t>
  </si>
  <si>
    <t>0005</t>
  </si>
  <si>
    <t>0006</t>
  </si>
  <si>
    <t>0007</t>
  </si>
  <si>
    <t>0008</t>
  </si>
  <si>
    <t>0009</t>
  </si>
  <si>
    <t>0010</t>
  </si>
  <si>
    <t>0011</t>
  </si>
  <si>
    <t>0012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301</t>
  </si>
  <si>
    <t>1302</t>
  </si>
  <si>
    <t>1303</t>
  </si>
  <si>
    <t>1304</t>
  </si>
  <si>
    <t>1305</t>
  </si>
  <si>
    <t>1306</t>
  </si>
  <si>
    <t>1307</t>
  </si>
  <si>
    <t>1308</t>
  </si>
  <si>
    <t>1309</t>
  </si>
  <si>
    <t>1310</t>
  </si>
  <si>
    <t>1311</t>
  </si>
  <si>
    <t>1312</t>
  </si>
  <si>
    <t>1401</t>
  </si>
  <si>
    <t>1402</t>
  </si>
  <si>
    <t>1403</t>
  </si>
  <si>
    <t>1404</t>
  </si>
  <si>
    <t>1405</t>
  </si>
  <si>
    <t>1406</t>
  </si>
  <si>
    <t>1407</t>
  </si>
  <si>
    <t>1408</t>
  </si>
  <si>
    <t>1409</t>
  </si>
  <si>
    <t>1410</t>
  </si>
  <si>
    <t>1411</t>
  </si>
  <si>
    <t>1412</t>
  </si>
  <si>
    <t>1501</t>
  </si>
  <si>
    <t>1502</t>
  </si>
  <si>
    <t>1503</t>
  </si>
  <si>
    <t>1504</t>
  </si>
  <si>
    <t>1505</t>
  </si>
  <si>
    <t>1506</t>
  </si>
  <si>
    <t>1507</t>
  </si>
  <si>
    <t>1508</t>
  </si>
  <si>
    <t>1509</t>
  </si>
  <si>
    <t>1510</t>
  </si>
  <si>
    <t>1511</t>
  </si>
  <si>
    <t>1512</t>
  </si>
  <si>
    <t>1601</t>
  </si>
  <si>
    <t>1602</t>
  </si>
  <si>
    <t>1603</t>
  </si>
  <si>
    <t>1604</t>
  </si>
  <si>
    <t>1605</t>
  </si>
  <si>
    <t>1606</t>
  </si>
  <si>
    <t>1607</t>
  </si>
  <si>
    <t>1608</t>
  </si>
  <si>
    <t>1609</t>
  </si>
  <si>
    <t>1610</t>
  </si>
  <si>
    <t>1611</t>
  </si>
  <si>
    <t>1612</t>
  </si>
  <si>
    <t>1701</t>
  </si>
  <si>
    <t>1702</t>
  </si>
  <si>
    <t>1703</t>
  </si>
  <si>
    <t>1704</t>
  </si>
  <si>
    <t>1705</t>
  </si>
  <si>
    <t>1706</t>
  </si>
  <si>
    <t>1707</t>
  </si>
  <si>
    <t>1708</t>
  </si>
  <si>
    <t>1709</t>
  </si>
  <si>
    <t>1710</t>
  </si>
  <si>
    <t>1711</t>
  </si>
  <si>
    <t>1712</t>
  </si>
  <si>
    <t>1801</t>
  </si>
  <si>
    <t>1802</t>
  </si>
  <si>
    <t>1803</t>
  </si>
  <si>
    <t>1804</t>
  </si>
  <si>
    <t>1805</t>
  </si>
  <si>
    <t>1806</t>
  </si>
  <si>
    <t>1807</t>
  </si>
  <si>
    <t>1808</t>
  </si>
  <si>
    <t>1809</t>
  </si>
  <si>
    <t>1810</t>
  </si>
  <si>
    <t>1811</t>
  </si>
  <si>
    <t>1812</t>
  </si>
  <si>
    <t>1901</t>
  </si>
  <si>
    <t>1902</t>
  </si>
  <si>
    <t>1903</t>
  </si>
  <si>
    <t>1904</t>
  </si>
  <si>
    <t>1905</t>
  </si>
  <si>
    <t>1906</t>
  </si>
  <si>
    <t>1907</t>
  </si>
  <si>
    <t>1908</t>
  </si>
  <si>
    <t>1909</t>
  </si>
  <si>
    <t>1910</t>
  </si>
  <si>
    <t>1911</t>
  </si>
  <si>
    <t>191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101</t>
  </si>
  <si>
    <t>2102</t>
  </si>
  <si>
    <t>2103</t>
  </si>
  <si>
    <t>2104</t>
  </si>
  <si>
    <t>2105</t>
  </si>
  <si>
    <t>2106</t>
  </si>
  <si>
    <t>2107</t>
  </si>
  <si>
    <t>2108</t>
  </si>
  <si>
    <t>2109</t>
  </si>
  <si>
    <t>2110</t>
  </si>
  <si>
    <t>2111</t>
  </si>
  <si>
    <t>2112</t>
  </si>
  <si>
    <t>2201</t>
  </si>
  <si>
    <t>2202</t>
  </si>
  <si>
    <t>2203</t>
  </si>
  <si>
    <t>2204</t>
  </si>
  <si>
    <t>2205</t>
  </si>
  <si>
    <t>2206</t>
  </si>
  <si>
    <t>2207</t>
  </si>
  <si>
    <t>2208</t>
  </si>
  <si>
    <t>2209</t>
  </si>
  <si>
    <t>2210</t>
  </si>
  <si>
    <t>2211</t>
  </si>
  <si>
    <t>2212</t>
  </si>
  <si>
    <t>2301</t>
  </si>
  <si>
    <t>2302</t>
  </si>
  <si>
    <t>.SOURCE</t>
  </si>
  <si>
    <t>BEA</t>
  </si>
  <si>
    <t>BLS</t>
  </si>
  <si>
    <t>NB: CPI inflation-adjusted to 2008 dollars</t>
  </si>
  <si>
    <t>34 *Y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88</t>
  </si>
  <si>
    <t>89</t>
  </si>
  <si>
    <t>90</t>
  </si>
  <si>
    <t>91</t>
  </si>
  <si>
    <t>92</t>
  </si>
  <si>
    <t>93</t>
  </si>
  <si>
    <t>94</t>
  </si>
  <si>
    <t>95</t>
  </si>
  <si>
    <t>96</t>
  </si>
  <si>
    <t>97</t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Nominal Insurance Coverage</t>
  </si>
  <si>
    <t>Insurance Coverage in 2008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00"/>
    <numFmt numFmtId="165" formatCode="yymm"/>
    <numFmt numFmtId="166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">
    <xf numFmtId="0" fontId="0" fillId="0" borderId="0" xfId="0"/>
    <xf numFmtId="0" fontId="0" fillId="2" borderId="0" xfId="0" applyFill="1"/>
    <xf numFmtId="164" fontId="0" fillId="0" borderId="0" xfId="0" applyNumberFormat="1"/>
    <xf numFmtId="164" fontId="0" fillId="2" borderId="0" xfId="0" applyNumberFormat="1" applyFill="1"/>
    <xf numFmtId="0" fontId="0" fillId="0" borderId="0" xfId="0" quotePrefix="1"/>
    <xf numFmtId="165" fontId="0" fillId="0" borderId="0" xfId="0" applyNumberFormat="1"/>
    <xf numFmtId="165" fontId="0" fillId="2" borderId="0" xfId="0" applyNumberFormat="1" applyFill="1"/>
    <xf numFmtId="166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0629B"/>
      <color rgb="FF003A56"/>
      <color rgb="FF003256"/>
      <color rgb="FFB7AC83"/>
      <color rgb="FFB7A5A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96491437057511E-2"/>
          <c:y val="0.20271823820187615"/>
          <c:w val="0.88340738799480623"/>
          <c:h val="0.6388576801034199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DIC Deposit Insurance Limit'!$B$1</c:f>
              <c:strCache>
                <c:ptCount val="1"/>
                <c:pt idx="0">
                  <c:v>Nominal Insurance Coverage</c:v>
                </c:pt>
              </c:strCache>
            </c:strRef>
          </c:tx>
          <c:spPr>
            <a:solidFill>
              <a:srgbClr val="B7AC83"/>
            </a:solidFill>
            <a:ln>
              <a:noFill/>
            </a:ln>
            <a:effectLst/>
          </c:spPr>
          <c:invertIfNegative val="0"/>
          <c:cat>
            <c:numRef>
              <c:f>'FDIC Deposit Insurance Limit'!$A$2:$A$90</c:f>
              <c:numCache>
                <c:formatCode>General</c:formatCode>
                <c:ptCount val="89"/>
                <c:pt idx="0">
                  <c:v>1934</c:v>
                </c:pt>
                <c:pt idx="1">
                  <c:v>1935</c:v>
                </c:pt>
                <c:pt idx="2">
                  <c:v>1936</c:v>
                </c:pt>
                <c:pt idx="3">
                  <c:v>1937</c:v>
                </c:pt>
                <c:pt idx="4">
                  <c:v>1938</c:v>
                </c:pt>
                <c:pt idx="5">
                  <c:v>1939</c:v>
                </c:pt>
                <c:pt idx="6">
                  <c:v>1940</c:v>
                </c:pt>
                <c:pt idx="7">
                  <c:v>1941</c:v>
                </c:pt>
                <c:pt idx="8">
                  <c:v>1942</c:v>
                </c:pt>
                <c:pt idx="9">
                  <c:v>1943</c:v>
                </c:pt>
                <c:pt idx="10">
                  <c:v>1944</c:v>
                </c:pt>
                <c:pt idx="11">
                  <c:v>1945</c:v>
                </c:pt>
                <c:pt idx="12">
                  <c:v>1946</c:v>
                </c:pt>
                <c:pt idx="13">
                  <c:v>1947</c:v>
                </c:pt>
                <c:pt idx="14">
                  <c:v>1948</c:v>
                </c:pt>
                <c:pt idx="15">
                  <c:v>1949</c:v>
                </c:pt>
                <c:pt idx="16">
                  <c:v>1950</c:v>
                </c:pt>
                <c:pt idx="17">
                  <c:v>1951</c:v>
                </c:pt>
                <c:pt idx="18">
                  <c:v>1952</c:v>
                </c:pt>
                <c:pt idx="19">
                  <c:v>1953</c:v>
                </c:pt>
                <c:pt idx="20">
                  <c:v>1954</c:v>
                </c:pt>
                <c:pt idx="21">
                  <c:v>1955</c:v>
                </c:pt>
                <c:pt idx="22">
                  <c:v>1956</c:v>
                </c:pt>
                <c:pt idx="23">
                  <c:v>1957</c:v>
                </c:pt>
                <c:pt idx="24">
                  <c:v>1958</c:v>
                </c:pt>
                <c:pt idx="25">
                  <c:v>1959</c:v>
                </c:pt>
                <c:pt idx="26">
                  <c:v>1960</c:v>
                </c:pt>
                <c:pt idx="27">
                  <c:v>1961</c:v>
                </c:pt>
                <c:pt idx="28">
                  <c:v>1962</c:v>
                </c:pt>
                <c:pt idx="29">
                  <c:v>1963</c:v>
                </c:pt>
                <c:pt idx="30">
                  <c:v>1964</c:v>
                </c:pt>
                <c:pt idx="31">
                  <c:v>1965</c:v>
                </c:pt>
                <c:pt idx="32">
                  <c:v>1966</c:v>
                </c:pt>
                <c:pt idx="33">
                  <c:v>1967</c:v>
                </c:pt>
                <c:pt idx="34">
                  <c:v>1968</c:v>
                </c:pt>
                <c:pt idx="35">
                  <c:v>1969</c:v>
                </c:pt>
                <c:pt idx="36">
                  <c:v>1970</c:v>
                </c:pt>
                <c:pt idx="37">
                  <c:v>1971</c:v>
                </c:pt>
                <c:pt idx="38">
                  <c:v>1972</c:v>
                </c:pt>
                <c:pt idx="39">
                  <c:v>1973</c:v>
                </c:pt>
                <c:pt idx="40">
                  <c:v>1974</c:v>
                </c:pt>
                <c:pt idx="41">
                  <c:v>1975</c:v>
                </c:pt>
                <c:pt idx="42">
                  <c:v>1976</c:v>
                </c:pt>
                <c:pt idx="43">
                  <c:v>1977</c:v>
                </c:pt>
                <c:pt idx="44">
                  <c:v>1978</c:v>
                </c:pt>
                <c:pt idx="45">
                  <c:v>1979</c:v>
                </c:pt>
                <c:pt idx="46">
                  <c:v>1980</c:v>
                </c:pt>
                <c:pt idx="47">
                  <c:v>1981</c:v>
                </c:pt>
                <c:pt idx="48">
                  <c:v>1982</c:v>
                </c:pt>
                <c:pt idx="49">
                  <c:v>1983</c:v>
                </c:pt>
                <c:pt idx="50">
                  <c:v>1984</c:v>
                </c:pt>
                <c:pt idx="51">
                  <c:v>1985</c:v>
                </c:pt>
                <c:pt idx="52">
                  <c:v>1986</c:v>
                </c:pt>
                <c:pt idx="53">
                  <c:v>1987</c:v>
                </c:pt>
                <c:pt idx="54">
                  <c:v>1988</c:v>
                </c:pt>
                <c:pt idx="55">
                  <c:v>1989</c:v>
                </c:pt>
                <c:pt idx="56">
                  <c:v>1990</c:v>
                </c:pt>
                <c:pt idx="57">
                  <c:v>1991</c:v>
                </c:pt>
                <c:pt idx="58">
                  <c:v>1992</c:v>
                </c:pt>
                <c:pt idx="59">
                  <c:v>1993</c:v>
                </c:pt>
                <c:pt idx="60">
                  <c:v>1994</c:v>
                </c:pt>
                <c:pt idx="61">
                  <c:v>1995</c:v>
                </c:pt>
                <c:pt idx="62">
                  <c:v>1996</c:v>
                </c:pt>
                <c:pt idx="63">
                  <c:v>1997</c:v>
                </c:pt>
                <c:pt idx="64">
                  <c:v>1998</c:v>
                </c:pt>
                <c:pt idx="65">
                  <c:v>1999</c:v>
                </c:pt>
                <c:pt idx="66">
                  <c:v>2000</c:v>
                </c:pt>
                <c:pt idx="67">
                  <c:v>2001</c:v>
                </c:pt>
                <c:pt idx="68">
                  <c:v>2002</c:v>
                </c:pt>
                <c:pt idx="69">
                  <c:v>2003</c:v>
                </c:pt>
                <c:pt idx="70">
                  <c:v>2004</c:v>
                </c:pt>
                <c:pt idx="71">
                  <c:v>2005</c:v>
                </c:pt>
                <c:pt idx="72">
                  <c:v>2006</c:v>
                </c:pt>
                <c:pt idx="73">
                  <c:v>2007</c:v>
                </c:pt>
                <c:pt idx="74">
                  <c:v>2008</c:v>
                </c:pt>
                <c:pt idx="75">
                  <c:v>2009</c:v>
                </c:pt>
                <c:pt idx="76">
                  <c:v>2010</c:v>
                </c:pt>
                <c:pt idx="77">
                  <c:v>2011</c:v>
                </c:pt>
                <c:pt idx="78">
                  <c:v>2012</c:v>
                </c:pt>
                <c:pt idx="79">
                  <c:v>2013</c:v>
                </c:pt>
                <c:pt idx="80">
                  <c:v>2014</c:v>
                </c:pt>
                <c:pt idx="81">
                  <c:v>2015</c:v>
                </c:pt>
                <c:pt idx="82">
                  <c:v>2016</c:v>
                </c:pt>
                <c:pt idx="83">
                  <c:v>2017</c:v>
                </c:pt>
                <c:pt idx="84">
                  <c:v>2018</c:v>
                </c:pt>
                <c:pt idx="85">
                  <c:v>2019</c:v>
                </c:pt>
                <c:pt idx="86">
                  <c:v>2020</c:v>
                </c:pt>
                <c:pt idx="87">
                  <c:v>2021</c:v>
                </c:pt>
                <c:pt idx="88">
                  <c:v>2022</c:v>
                </c:pt>
              </c:numCache>
            </c:numRef>
          </c:cat>
          <c:val>
            <c:numRef>
              <c:f>'FDIC Deposit Insurance Limit'!$B$2:$B$90</c:f>
              <c:numCache>
                <c:formatCode>General</c:formatCode>
                <c:ptCount val="89"/>
                <c:pt idx="0">
                  <c:v>5000</c:v>
                </c:pt>
                <c:pt idx="1">
                  <c:v>5000</c:v>
                </c:pt>
                <c:pt idx="2">
                  <c:v>5000</c:v>
                </c:pt>
                <c:pt idx="3">
                  <c:v>5000</c:v>
                </c:pt>
                <c:pt idx="4">
                  <c:v>5000</c:v>
                </c:pt>
                <c:pt idx="5">
                  <c:v>5000</c:v>
                </c:pt>
                <c:pt idx="6">
                  <c:v>5000</c:v>
                </c:pt>
                <c:pt idx="7">
                  <c:v>5000</c:v>
                </c:pt>
                <c:pt idx="8">
                  <c:v>5000</c:v>
                </c:pt>
                <c:pt idx="9">
                  <c:v>5000</c:v>
                </c:pt>
                <c:pt idx="10">
                  <c:v>5000</c:v>
                </c:pt>
                <c:pt idx="11">
                  <c:v>5000</c:v>
                </c:pt>
                <c:pt idx="12">
                  <c:v>5000</c:v>
                </c:pt>
                <c:pt idx="13">
                  <c:v>5000</c:v>
                </c:pt>
                <c:pt idx="14">
                  <c:v>5000</c:v>
                </c:pt>
                <c:pt idx="15">
                  <c:v>5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5000</c:v>
                </c:pt>
                <c:pt idx="33">
                  <c:v>15000</c:v>
                </c:pt>
                <c:pt idx="34">
                  <c:v>15000</c:v>
                </c:pt>
                <c:pt idx="35">
                  <c:v>20000</c:v>
                </c:pt>
                <c:pt idx="36">
                  <c:v>20000</c:v>
                </c:pt>
                <c:pt idx="37">
                  <c:v>20000</c:v>
                </c:pt>
                <c:pt idx="38">
                  <c:v>20000</c:v>
                </c:pt>
                <c:pt idx="39">
                  <c:v>20000</c:v>
                </c:pt>
                <c:pt idx="40">
                  <c:v>40000</c:v>
                </c:pt>
                <c:pt idx="41">
                  <c:v>40000</c:v>
                </c:pt>
                <c:pt idx="42">
                  <c:v>40000</c:v>
                </c:pt>
                <c:pt idx="43">
                  <c:v>40000</c:v>
                </c:pt>
                <c:pt idx="44">
                  <c:v>40000</c:v>
                </c:pt>
                <c:pt idx="45">
                  <c:v>40000</c:v>
                </c:pt>
                <c:pt idx="46">
                  <c:v>100000</c:v>
                </c:pt>
                <c:pt idx="47">
                  <c:v>100000</c:v>
                </c:pt>
                <c:pt idx="48">
                  <c:v>100000</c:v>
                </c:pt>
                <c:pt idx="49">
                  <c:v>100000</c:v>
                </c:pt>
                <c:pt idx="50">
                  <c:v>100000</c:v>
                </c:pt>
                <c:pt idx="51">
                  <c:v>100000</c:v>
                </c:pt>
                <c:pt idx="52">
                  <c:v>100000</c:v>
                </c:pt>
                <c:pt idx="53">
                  <c:v>100000</c:v>
                </c:pt>
                <c:pt idx="54">
                  <c:v>100000</c:v>
                </c:pt>
                <c:pt idx="55">
                  <c:v>100000</c:v>
                </c:pt>
                <c:pt idx="56">
                  <c:v>100000</c:v>
                </c:pt>
                <c:pt idx="57">
                  <c:v>100000</c:v>
                </c:pt>
                <c:pt idx="58">
                  <c:v>100000</c:v>
                </c:pt>
                <c:pt idx="59">
                  <c:v>100000</c:v>
                </c:pt>
                <c:pt idx="60">
                  <c:v>100000</c:v>
                </c:pt>
                <c:pt idx="61">
                  <c:v>100000</c:v>
                </c:pt>
                <c:pt idx="62">
                  <c:v>100000</c:v>
                </c:pt>
                <c:pt idx="63">
                  <c:v>100000</c:v>
                </c:pt>
                <c:pt idx="64">
                  <c:v>100000</c:v>
                </c:pt>
                <c:pt idx="65">
                  <c:v>100000</c:v>
                </c:pt>
                <c:pt idx="66">
                  <c:v>100000</c:v>
                </c:pt>
                <c:pt idx="67">
                  <c:v>100000</c:v>
                </c:pt>
                <c:pt idx="68">
                  <c:v>100000</c:v>
                </c:pt>
                <c:pt idx="69">
                  <c:v>100000</c:v>
                </c:pt>
                <c:pt idx="70">
                  <c:v>100000</c:v>
                </c:pt>
                <c:pt idx="71">
                  <c:v>100000</c:v>
                </c:pt>
                <c:pt idx="72">
                  <c:v>100000</c:v>
                </c:pt>
                <c:pt idx="73">
                  <c:v>100000</c:v>
                </c:pt>
                <c:pt idx="74">
                  <c:v>250000</c:v>
                </c:pt>
                <c:pt idx="75">
                  <c:v>250000</c:v>
                </c:pt>
                <c:pt idx="76">
                  <c:v>250000</c:v>
                </c:pt>
                <c:pt idx="77">
                  <c:v>250000</c:v>
                </c:pt>
                <c:pt idx="78">
                  <c:v>250000</c:v>
                </c:pt>
                <c:pt idx="79">
                  <c:v>250000</c:v>
                </c:pt>
                <c:pt idx="80">
                  <c:v>250000</c:v>
                </c:pt>
                <c:pt idx="81">
                  <c:v>250000</c:v>
                </c:pt>
                <c:pt idx="82">
                  <c:v>250000</c:v>
                </c:pt>
                <c:pt idx="83">
                  <c:v>250000</c:v>
                </c:pt>
                <c:pt idx="84">
                  <c:v>250000</c:v>
                </c:pt>
                <c:pt idx="85">
                  <c:v>250000</c:v>
                </c:pt>
                <c:pt idx="86">
                  <c:v>250000</c:v>
                </c:pt>
                <c:pt idx="87">
                  <c:v>250000</c:v>
                </c:pt>
                <c:pt idx="88">
                  <c:v>2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98-4861-9D8D-26055A981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8950752"/>
        <c:axId val="618951080"/>
      </c:barChart>
      <c:lineChart>
        <c:grouping val="standard"/>
        <c:varyColors val="0"/>
        <c:ser>
          <c:idx val="2"/>
          <c:order val="1"/>
          <c:tx>
            <c:strRef>
              <c:f>'FDIC Deposit Insurance Limit'!$C$1</c:f>
              <c:strCache>
                <c:ptCount val="1"/>
                <c:pt idx="0">
                  <c:v>Insurance Coverage in 2008 Dollars</c:v>
                </c:pt>
              </c:strCache>
            </c:strRef>
          </c:tx>
          <c:spPr>
            <a:ln w="28575" cap="rnd">
              <a:solidFill>
                <a:srgbClr val="003256"/>
              </a:solidFill>
              <a:round/>
            </a:ln>
            <a:effectLst/>
          </c:spPr>
          <c:marker>
            <c:symbol val="none"/>
          </c:marker>
          <c:cat>
            <c:numRef>
              <c:f>'FDIC Deposit Insurance Limit'!$A$2:$A$90</c:f>
              <c:numCache>
                <c:formatCode>General</c:formatCode>
                <c:ptCount val="89"/>
                <c:pt idx="0">
                  <c:v>1934</c:v>
                </c:pt>
                <c:pt idx="1">
                  <c:v>1935</c:v>
                </c:pt>
                <c:pt idx="2">
                  <c:v>1936</c:v>
                </c:pt>
                <c:pt idx="3">
                  <c:v>1937</c:v>
                </c:pt>
                <c:pt idx="4">
                  <c:v>1938</c:v>
                </c:pt>
                <c:pt idx="5">
                  <c:v>1939</c:v>
                </c:pt>
                <c:pt idx="6">
                  <c:v>1940</c:v>
                </c:pt>
                <c:pt idx="7">
                  <c:v>1941</c:v>
                </c:pt>
                <c:pt idx="8">
                  <c:v>1942</c:v>
                </c:pt>
                <c:pt idx="9">
                  <c:v>1943</c:v>
                </c:pt>
                <c:pt idx="10">
                  <c:v>1944</c:v>
                </c:pt>
                <c:pt idx="11">
                  <c:v>1945</c:v>
                </c:pt>
                <c:pt idx="12">
                  <c:v>1946</c:v>
                </c:pt>
                <c:pt idx="13">
                  <c:v>1947</c:v>
                </c:pt>
                <c:pt idx="14">
                  <c:v>1948</c:v>
                </c:pt>
                <c:pt idx="15">
                  <c:v>1949</c:v>
                </c:pt>
                <c:pt idx="16">
                  <c:v>1950</c:v>
                </c:pt>
                <c:pt idx="17">
                  <c:v>1951</c:v>
                </c:pt>
                <c:pt idx="18">
                  <c:v>1952</c:v>
                </c:pt>
                <c:pt idx="19">
                  <c:v>1953</c:v>
                </c:pt>
                <c:pt idx="20">
                  <c:v>1954</c:v>
                </c:pt>
                <c:pt idx="21">
                  <c:v>1955</c:v>
                </c:pt>
                <c:pt idx="22">
                  <c:v>1956</c:v>
                </c:pt>
                <c:pt idx="23">
                  <c:v>1957</c:v>
                </c:pt>
                <c:pt idx="24">
                  <c:v>1958</c:v>
                </c:pt>
                <c:pt idx="25">
                  <c:v>1959</c:v>
                </c:pt>
                <c:pt idx="26">
                  <c:v>1960</c:v>
                </c:pt>
                <c:pt idx="27">
                  <c:v>1961</c:v>
                </c:pt>
                <c:pt idx="28">
                  <c:v>1962</c:v>
                </c:pt>
                <c:pt idx="29">
                  <c:v>1963</c:v>
                </c:pt>
                <c:pt idx="30">
                  <c:v>1964</c:v>
                </c:pt>
                <c:pt idx="31">
                  <c:v>1965</c:v>
                </c:pt>
                <c:pt idx="32">
                  <c:v>1966</c:v>
                </c:pt>
                <c:pt idx="33">
                  <c:v>1967</c:v>
                </c:pt>
                <c:pt idx="34">
                  <c:v>1968</c:v>
                </c:pt>
                <c:pt idx="35">
                  <c:v>1969</c:v>
                </c:pt>
                <c:pt idx="36">
                  <c:v>1970</c:v>
                </c:pt>
                <c:pt idx="37">
                  <c:v>1971</c:v>
                </c:pt>
                <c:pt idx="38">
                  <c:v>1972</c:v>
                </c:pt>
                <c:pt idx="39">
                  <c:v>1973</c:v>
                </c:pt>
                <c:pt idx="40">
                  <c:v>1974</c:v>
                </c:pt>
                <c:pt idx="41">
                  <c:v>1975</c:v>
                </c:pt>
                <c:pt idx="42">
                  <c:v>1976</c:v>
                </c:pt>
                <c:pt idx="43">
                  <c:v>1977</c:v>
                </c:pt>
                <c:pt idx="44">
                  <c:v>1978</c:v>
                </c:pt>
                <c:pt idx="45">
                  <c:v>1979</c:v>
                </c:pt>
                <c:pt idx="46">
                  <c:v>1980</c:v>
                </c:pt>
                <c:pt idx="47">
                  <c:v>1981</c:v>
                </c:pt>
                <c:pt idx="48">
                  <c:v>1982</c:v>
                </c:pt>
                <c:pt idx="49">
                  <c:v>1983</c:v>
                </c:pt>
                <c:pt idx="50">
                  <c:v>1984</c:v>
                </c:pt>
                <c:pt idx="51">
                  <c:v>1985</c:v>
                </c:pt>
                <c:pt idx="52">
                  <c:v>1986</c:v>
                </c:pt>
                <c:pt idx="53">
                  <c:v>1987</c:v>
                </c:pt>
                <c:pt idx="54">
                  <c:v>1988</c:v>
                </c:pt>
                <c:pt idx="55">
                  <c:v>1989</c:v>
                </c:pt>
                <c:pt idx="56">
                  <c:v>1990</c:v>
                </c:pt>
                <c:pt idx="57">
                  <c:v>1991</c:v>
                </c:pt>
                <c:pt idx="58">
                  <c:v>1992</c:v>
                </c:pt>
                <c:pt idx="59">
                  <c:v>1993</c:v>
                </c:pt>
                <c:pt idx="60">
                  <c:v>1994</c:v>
                </c:pt>
                <c:pt idx="61">
                  <c:v>1995</c:v>
                </c:pt>
                <c:pt idx="62">
                  <c:v>1996</c:v>
                </c:pt>
                <c:pt idx="63">
                  <c:v>1997</c:v>
                </c:pt>
                <c:pt idx="64">
                  <c:v>1998</c:v>
                </c:pt>
                <c:pt idx="65">
                  <c:v>1999</c:v>
                </c:pt>
                <c:pt idx="66">
                  <c:v>2000</c:v>
                </c:pt>
                <c:pt idx="67">
                  <c:v>2001</c:v>
                </c:pt>
                <c:pt idx="68">
                  <c:v>2002</c:v>
                </c:pt>
                <c:pt idx="69">
                  <c:v>2003</c:v>
                </c:pt>
                <c:pt idx="70">
                  <c:v>2004</c:v>
                </c:pt>
                <c:pt idx="71">
                  <c:v>2005</c:v>
                </c:pt>
                <c:pt idx="72">
                  <c:v>2006</c:v>
                </c:pt>
                <c:pt idx="73">
                  <c:v>2007</c:v>
                </c:pt>
                <c:pt idx="74">
                  <c:v>2008</c:v>
                </c:pt>
                <c:pt idx="75">
                  <c:v>2009</c:v>
                </c:pt>
                <c:pt idx="76">
                  <c:v>2010</c:v>
                </c:pt>
                <c:pt idx="77">
                  <c:v>2011</c:v>
                </c:pt>
                <c:pt idx="78">
                  <c:v>2012</c:v>
                </c:pt>
                <c:pt idx="79">
                  <c:v>2013</c:v>
                </c:pt>
                <c:pt idx="80">
                  <c:v>2014</c:v>
                </c:pt>
                <c:pt idx="81">
                  <c:v>2015</c:v>
                </c:pt>
                <c:pt idx="82">
                  <c:v>2016</c:v>
                </c:pt>
                <c:pt idx="83">
                  <c:v>2017</c:v>
                </c:pt>
                <c:pt idx="84">
                  <c:v>2018</c:v>
                </c:pt>
                <c:pt idx="85">
                  <c:v>2019</c:v>
                </c:pt>
                <c:pt idx="86">
                  <c:v>2020</c:v>
                </c:pt>
                <c:pt idx="87">
                  <c:v>2021</c:v>
                </c:pt>
                <c:pt idx="88">
                  <c:v>2022</c:v>
                </c:pt>
              </c:numCache>
            </c:numRef>
          </c:cat>
          <c:val>
            <c:numRef>
              <c:f>'FDIC Deposit Insurance Limit'!$C$2:$C$90</c:f>
              <c:numCache>
                <c:formatCode>General</c:formatCode>
                <c:ptCount val="89"/>
                <c:pt idx="0">
                  <c:v>80436.799501867994</c:v>
                </c:pt>
                <c:pt idx="1">
                  <c:v>78434.426229508186</c:v>
                </c:pt>
                <c:pt idx="2">
                  <c:v>77633.11298076922</c:v>
                </c:pt>
                <c:pt idx="3">
                  <c:v>74844.438006952492</c:v>
                </c:pt>
                <c:pt idx="4">
                  <c:v>76393.554109994104</c:v>
                </c:pt>
                <c:pt idx="5">
                  <c:v>77400.539245056934</c:v>
                </c:pt>
                <c:pt idx="6">
                  <c:v>76848.00713860798</c:v>
                </c:pt>
                <c:pt idx="7">
                  <c:v>73107.80984719863</c:v>
                </c:pt>
                <c:pt idx="8">
                  <c:v>65908.92857142858</c:v>
                </c:pt>
                <c:pt idx="9">
                  <c:v>62196.196437168983</c:v>
                </c:pt>
                <c:pt idx="10">
                  <c:v>61194.457603031755</c:v>
                </c:pt>
                <c:pt idx="11">
                  <c:v>59833.950903195939</c:v>
                </c:pt>
                <c:pt idx="12">
                  <c:v>55158.62510674636</c:v>
                </c:pt>
                <c:pt idx="13">
                  <c:v>48220.044792833149</c:v>
                </c:pt>
                <c:pt idx="14">
                  <c:v>44776.949740034659</c:v>
                </c:pt>
                <c:pt idx="15">
                  <c:v>45215.785789289468</c:v>
                </c:pt>
                <c:pt idx="16">
                  <c:v>89460.872576177295</c:v>
                </c:pt>
                <c:pt idx="17">
                  <c:v>82941.573033707871</c:v>
                </c:pt>
                <c:pt idx="18">
                  <c:v>81093.220338983068</c:v>
                </c:pt>
                <c:pt idx="19">
                  <c:v>80436.799501867994</c:v>
                </c:pt>
                <c:pt idx="20">
                  <c:v>80187.15083798884</c:v>
                </c:pt>
                <c:pt idx="21">
                  <c:v>80411.76470588235</c:v>
                </c:pt>
                <c:pt idx="22">
                  <c:v>79203.8626609442</c:v>
                </c:pt>
                <c:pt idx="23">
                  <c:v>76642.835953722941</c:v>
                </c:pt>
                <c:pt idx="24">
                  <c:v>74606.699393589384</c:v>
                </c:pt>
                <c:pt idx="25">
                  <c:v>73860.205831903964</c:v>
                </c:pt>
                <c:pt idx="26">
                  <c:v>72798.816568047332</c:v>
                </c:pt>
                <c:pt idx="27">
                  <c:v>72027.599665458605</c:v>
                </c:pt>
                <c:pt idx="28">
                  <c:v>71174.380165289258</c:v>
                </c:pt>
                <c:pt idx="29">
                  <c:v>70302.857142857145</c:v>
                </c:pt>
                <c:pt idx="30">
                  <c:v>69415.099408919938</c:v>
                </c:pt>
                <c:pt idx="31">
                  <c:v>68331.92277175351</c:v>
                </c:pt>
                <c:pt idx="32">
                  <c:v>99497.946084724026</c:v>
                </c:pt>
                <c:pt idx="33">
                  <c:v>96813.514863852091</c:v>
                </c:pt>
                <c:pt idx="34">
                  <c:v>92847.268806899854</c:v>
                </c:pt>
                <c:pt idx="35">
                  <c:v>117384.37074057246</c:v>
                </c:pt>
                <c:pt idx="36">
                  <c:v>110909.20798454605</c:v>
                </c:pt>
                <c:pt idx="37">
                  <c:v>106344.10372504631</c:v>
                </c:pt>
                <c:pt idx="38">
                  <c:v>102974.49182941411</c:v>
                </c:pt>
                <c:pt idx="39">
                  <c:v>96983.108108108092</c:v>
                </c:pt>
                <c:pt idx="40">
                  <c:v>174658.10376880175</c:v>
                </c:pt>
                <c:pt idx="41">
                  <c:v>160026.63363270363</c:v>
                </c:pt>
                <c:pt idx="42">
                  <c:v>151332.8452189193</c:v>
                </c:pt>
                <c:pt idx="43">
                  <c:v>142094.32146294517</c:v>
                </c:pt>
                <c:pt idx="44">
                  <c:v>132019.92846193153</c:v>
                </c:pt>
                <c:pt idx="45">
                  <c:v>118664.82948673786</c:v>
                </c:pt>
                <c:pt idx="46">
                  <c:v>261263.01951663473</c:v>
                </c:pt>
                <c:pt idx="47">
                  <c:v>236791.31152048393</c:v>
                </c:pt>
                <c:pt idx="48">
                  <c:v>223111.39896373058</c:v>
                </c:pt>
                <c:pt idx="49">
                  <c:v>216167.16867469877</c:v>
                </c:pt>
                <c:pt idx="50">
                  <c:v>207254.13123696455</c:v>
                </c:pt>
                <c:pt idx="51">
                  <c:v>200157.26681127987</c:v>
                </c:pt>
                <c:pt idx="52">
                  <c:v>196428.95156998403</c:v>
                </c:pt>
                <c:pt idx="53">
                  <c:v>189485.14851485149</c:v>
                </c:pt>
                <c:pt idx="54">
                  <c:v>182061.16552744701</c:v>
                </c:pt>
                <c:pt idx="55">
                  <c:v>173677.73595052437</c:v>
                </c:pt>
                <c:pt idx="56">
                  <c:v>164782.83053766185</c:v>
                </c:pt>
                <c:pt idx="57">
                  <c:v>158087.86636480453</c:v>
                </c:pt>
                <c:pt idx="58">
                  <c:v>153440.43235538661</c:v>
                </c:pt>
                <c:pt idx="59">
                  <c:v>149041.2460340352</c:v>
                </c:pt>
                <c:pt idx="60">
                  <c:v>145253.83707201888</c:v>
                </c:pt>
                <c:pt idx="61">
                  <c:v>141290.05796784424</c:v>
                </c:pt>
                <c:pt idx="62">
                  <c:v>137266.49665285309</c:v>
                </c:pt>
                <c:pt idx="63">
                  <c:v>134130.93136745927</c:v>
                </c:pt>
                <c:pt idx="64">
                  <c:v>132080.67072235572</c:v>
                </c:pt>
                <c:pt idx="65">
                  <c:v>129252.58892390814</c:v>
                </c:pt>
                <c:pt idx="66">
                  <c:v>125030.48780487808</c:v>
                </c:pt>
                <c:pt idx="67">
                  <c:v>121594.0323795181</c:v>
                </c:pt>
                <c:pt idx="68">
                  <c:v>119695.62195969424</c:v>
                </c:pt>
                <c:pt idx="69">
                  <c:v>117038.73159682901</c:v>
                </c:pt>
                <c:pt idx="70">
                  <c:v>113987.02903026559</c:v>
                </c:pt>
                <c:pt idx="71">
                  <c:v>110246.63964156175</c:v>
                </c:pt>
                <c:pt idx="72">
                  <c:v>106801.28973585216</c:v>
                </c:pt>
                <c:pt idx="73">
                  <c:v>103839.10029665098</c:v>
                </c:pt>
                <c:pt idx="74">
                  <c:v>250000</c:v>
                </c:pt>
                <c:pt idx="75">
                  <c:v>250892.03727096025</c:v>
                </c:pt>
                <c:pt idx="76">
                  <c:v>246843.69346336139</c:v>
                </c:pt>
                <c:pt idx="77">
                  <c:v>239289.69684396152</c:v>
                </c:pt>
                <c:pt idx="78">
                  <c:v>234438.37616196999</c:v>
                </c:pt>
                <c:pt idx="79">
                  <c:v>231053.82429167032</c:v>
                </c:pt>
                <c:pt idx="80">
                  <c:v>227365.44972356712</c:v>
                </c:pt>
                <c:pt idx="81">
                  <c:v>227096.05218191099</c:v>
                </c:pt>
                <c:pt idx="82">
                  <c:v>224266.74064593908</c:v>
                </c:pt>
                <c:pt idx="83">
                  <c:v>219589.24810509157</c:v>
                </c:pt>
                <c:pt idx="84">
                  <c:v>214353.48566778679</c:v>
                </c:pt>
                <c:pt idx="85">
                  <c:v>210538.09313179192</c:v>
                </c:pt>
                <c:pt idx="86">
                  <c:v>207972.57588705278</c:v>
                </c:pt>
                <c:pt idx="87">
                  <c:v>198640.71543041244</c:v>
                </c:pt>
                <c:pt idx="88">
                  <c:v>183921.82032365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98-4861-9D8D-26055A981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950752"/>
        <c:axId val="618951080"/>
      </c:lineChart>
      <c:dateAx>
        <c:axId val="61895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618951080"/>
        <c:crosses val="autoZero"/>
        <c:auto val="0"/>
        <c:lblOffset val="100"/>
        <c:baseTimeUnit val="days"/>
      </c:dateAx>
      <c:valAx>
        <c:axId val="6189510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618950752"/>
        <c:crosses val="autoZero"/>
        <c:crossBetween val="between"/>
      </c:valAx>
      <c:spPr>
        <a:solidFill>
          <a:srgbClr val="FFFFFF"/>
        </a:solidFill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827404658468883"/>
          <c:y val="0.31426673430732904"/>
          <c:w val="0.38829793646882699"/>
          <c:h val="0.102174394090917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Source Sans Pro" panose="020B0503030403020204" pitchFamily="34" charset="0"/>
          <a:ea typeface="Source Sans Pro" panose="020B0503030403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2" right="2" top="1.75" bottom="1.75" header="0" footer="0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6248400" cy="4445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831</cdr:x>
      <cdr:y>0.12169</cdr:y>
    </cdr:to>
    <cdr:sp macro="" textlink="">
      <cdr:nvSpPr>
        <cdr:cNvPr id="2" name="Title"/>
        <cdr:cNvSpPr txBox="1"/>
      </cdr:nvSpPr>
      <cdr:spPr>
        <a:xfrm xmlns:a="http://schemas.openxmlformats.org/drawingml/2006/main">
          <a:off x="0" y="0"/>
          <a:ext cx="5907596" cy="5436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rgbClr val="003A56"/>
              </a:solidFill>
              <a:latin typeface="Source Sans Pro" panose="020B0503030403020204" pitchFamily="34" charset="0"/>
            </a:rPr>
            <a:t>Figure 3.1 </a:t>
          </a:r>
          <a:r>
            <a:rPr lang="en-US" sz="1400" b="1">
              <a:solidFill>
                <a:srgbClr val="00629B"/>
              </a:solidFill>
              <a:latin typeface="Source Sans Pro" panose="020B0503030403020204" pitchFamily="34" charset="0"/>
            </a:rPr>
            <a:t>The Real Value of Deposit Insurance Has Fluctuated Over Time and Decreased in Recent Years </a:t>
          </a:r>
          <a:endParaRPr lang="en-US" sz="1400" b="1" baseline="0">
            <a:solidFill>
              <a:srgbClr val="00629B"/>
            </a:solidFill>
            <a:latin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96</cdr:x>
      <cdr:y>0.918</cdr:y>
    </cdr:from>
    <cdr:to>
      <cdr:x>0.95205</cdr:x>
      <cdr:y>1</cdr:y>
    </cdr:to>
    <cdr:sp macro="" textlink="">
      <cdr:nvSpPr>
        <cdr:cNvPr id="3" name="Source"/>
        <cdr:cNvSpPr txBox="1"/>
      </cdr:nvSpPr>
      <cdr:spPr>
        <a:xfrm xmlns:a="http://schemas.openxmlformats.org/drawingml/2006/main">
          <a:off x="18636" y="4198119"/>
          <a:ext cx="5975482" cy="3663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non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en-US" sz="800" b="0">
              <a:solidFill>
                <a:sysClr val="windowText" lastClr="000000"/>
              </a:solidFill>
              <a:latin typeface="Source Sans Pro" panose="020B0503030403020204" pitchFamily="34" charset="0"/>
            </a:rPr>
            <a:t>Sources: </a:t>
          </a:r>
          <a:r>
            <a:rPr lang="en-US" sz="900" b="0">
              <a:solidFill>
                <a:sysClr val="windowText" lastClr="000000"/>
              </a:solidFill>
              <a:latin typeface="Source Sans Pro" panose="020B0503030403020204" pitchFamily="34" charset="0"/>
            </a:rPr>
            <a:t>FDIC</a:t>
          </a:r>
          <a:r>
            <a:rPr lang="en-US" sz="800" b="0" baseline="0">
              <a:solidFill>
                <a:sysClr val="windowText" lastClr="000000"/>
              </a:solidFill>
              <a:latin typeface="Source Sans Pro" panose="020B0503030403020204" pitchFamily="34" charset="0"/>
            </a:rPr>
            <a:t> and </a:t>
          </a:r>
          <a:r>
            <a:rPr lang="en-US" sz="800" b="0">
              <a:solidFill>
                <a:sysClr val="windowText" lastClr="000000"/>
              </a:solidFill>
              <a:latin typeface="Source Sans Pro" panose="020B0503030403020204" pitchFamily="34" charset="0"/>
            </a:rPr>
            <a:t>Bureau of Labor Statistics (Haver Analytics). </a:t>
          </a:r>
        </a:p>
        <a:p xmlns:a="http://schemas.openxmlformats.org/drawingml/2006/main">
          <a:pPr algn="l"/>
          <a:r>
            <a:rPr lang="en-US" sz="800" b="0">
              <a:solidFill>
                <a:sysClr val="windowText" lastClr="000000"/>
              </a:solidFill>
              <a:latin typeface="Source Sans Pro" panose="020B0503030403020204" pitchFamily="34" charset="0"/>
            </a:rPr>
            <a:t>Note: The FDIC</a:t>
          </a:r>
          <a:r>
            <a:rPr lang="en-US" sz="800" b="0" baseline="0">
              <a:solidFill>
                <a:sysClr val="windowText" lastClr="000000"/>
              </a:solidFill>
              <a:latin typeface="Source Sans Pro" panose="020B0503030403020204" pitchFamily="34" charset="0"/>
            </a:rPr>
            <a:t> implemented the Temporary Account Guarantee program in 2008, which raised the deposit insurance level to $250,000.  </a:t>
          </a:r>
          <a:endParaRPr lang="en-US" sz="800" b="0">
            <a:solidFill>
              <a:sysClr val="windowText" lastClr="000000"/>
            </a:solidFill>
            <a:latin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125</cdr:x>
      <cdr:y>0.13092</cdr:y>
    </cdr:from>
    <cdr:to>
      <cdr:x>0.06695</cdr:x>
      <cdr:y>0.17456</cdr:y>
    </cdr:to>
    <cdr:sp macro="" textlink="">
      <cdr:nvSpPr>
        <cdr:cNvPr id="4" name="Axis Title"/>
        <cdr:cNvSpPr txBox="1"/>
      </cdr:nvSpPr>
      <cdr:spPr>
        <a:xfrm xmlns:a="http://schemas.openxmlformats.org/drawingml/2006/main">
          <a:off x="7870" y="584856"/>
          <a:ext cx="413649" cy="194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non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en-US" sz="1000" b="0">
              <a:solidFill>
                <a:srgbClr val="000000"/>
              </a:solidFill>
              <a:latin typeface="Source Sans Pro" panose="020B0503030403020204" pitchFamily="34" charset="0"/>
            </a:rPr>
            <a:t>Dollar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8</xdr:col>
      <xdr:colOff>527050</xdr:colOff>
      <xdr:row>13</xdr:row>
      <xdr:rowOff>44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0" y="0"/>
          <a:ext cx="2355850" cy="2438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0</xdr:colOff>
      <xdr:row>0</xdr:row>
      <xdr:rowOff>0</xdr:rowOff>
    </xdr:from>
    <xdr:to>
      <xdr:col>21</xdr:col>
      <xdr:colOff>273050</xdr:colOff>
      <xdr:row>22</xdr:row>
      <xdr:rowOff>1079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0" y="0"/>
          <a:ext cx="6978650" cy="4159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073"/>
  <sheetViews>
    <sheetView workbookViewId="0">
      <selection activeCell="D3" sqref="D3"/>
    </sheetView>
  </sheetViews>
  <sheetFormatPr defaultRowHeight="14.6" x14ac:dyDescent="0.4"/>
  <sheetData>
    <row r="1" spans="1:4" x14ac:dyDescent="0.4">
      <c r="A1" s="4" t="s">
        <v>992</v>
      </c>
      <c r="B1" s="4" t="s">
        <v>6</v>
      </c>
      <c r="C1" t="s">
        <v>0</v>
      </c>
      <c r="D1" t="s">
        <v>3</v>
      </c>
    </row>
    <row r="2" spans="1:4" x14ac:dyDescent="0.4">
      <c r="A2" t="s">
        <v>1</v>
      </c>
      <c r="C2" t="s">
        <v>2</v>
      </c>
      <c r="D2" t="s">
        <v>4</v>
      </c>
    </row>
    <row r="3" spans="1:4" x14ac:dyDescent="0.4">
      <c r="A3" t="s">
        <v>988</v>
      </c>
      <c r="C3" t="s">
        <v>989</v>
      </c>
      <c r="D3" t="s">
        <v>990</v>
      </c>
    </row>
    <row r="4" spans="1:4" x14ac:dyDescent="0.4">
      <c r="A4" t="s">
        <v>993</v>
      </c>
      <c r="B4" s="5">
        <v>12784</v>
      </c>
      <c r="C4" s="2" t="e">
        <v>#N/A</v>
      </c>
      <c r="D4" s="2">
        <v>13.383333333333333</v>
      </c>
    </row>
    <row r="5" spans="1:4" x14ac:dyDescent="0.4">
      <c r="A5" t="s">
        <v>994</v>
      </c>
      <c r="B5" s="5">
        <v>13149</v>
      </c>
      <c r="C5" s="2" t="e">
        <v>#N/A</v>
      </c>
      <c r="D5" s="2">
        <v>13.725000000000001</v>
      </c>
    </row>
    <row r="6" spans="1:4" x14ac:dyDescent="0.4">
      <c r="A6" t="s">
        <v>995</v>
      </c>
      <c r="B6" s="5">
        <v>13515</v>
      </c>
      <c r="C6" s="2" t="e">
        <v>#N/A</v>
      </c>
      <c r="D6" s="2">
        <v>13.866666666666667</v>
      </c>
    </row>
    <row r="7" spans="1:4" x14ac:dyDescent="0.4">
      <c r="A7" t="s">
        <v>996</v>
      </c>
      <c r="B7" s="5">
        <v>13880</v>
      </c>
      <c r="C7" s="2" t="e">
        <v>#N/A</v>
      </c>
      <c r="D7" s="2">
        <v>14.383333333333335</v>
      </c>
    </row>
    <row r="8" spans="1:4" x14ac:dyDescent="0.4">
      <c r="A8" t="s">
        <v>997</v>
      </c>
      <c r="B8" s="5">
        <v>14245</v>
      </c>
      <c r="C8" s="2" t="e">
        <v>#N/A</v>
      </c>
      <c r="D8" s="2">
        <v>14.091666666666663</v>
      </c>
    </row>
    <row r="9" spans="1:4" x14ac:dyDescent="0.4">
      <c r="A9" t="s">
        <v>998</v>
      </c>
      <c r="B9" s="5">
        <v>14610</v>
      </c>
      <c r="C9" s="2" t="e">
        <v>#N/A</v>
      </c>
      <c r="D9" s="2">
        <v>13.908333333333331</v>
      </c>
    </row>
    <row r="10" spans="1:4" x14ac:dyDescent="0.4">
      <c r="A10" t="s">
        <v>999</v>
      </c>
      <c r="B10" s="5">
        <v>14976</v>
      </c>
      <c r="C10" s="2" t="e">
        <v>#N/A</v>
      </c>
      <c r="D10" s="2">
        <v>14.008333333333333</v>
      </c>
    </row>
    <row r="11" spans="1:4" x14ac:dyDescent="0.4">
      <c r="A11" t="s">
        <v>1000</v>
      </c>
      <c r="B11" s="5">
        <v>15341</v>
      </c>
      <c r="C11" s="2" t="e">
        <v>#N/A</v>
      </c>
      <c r="D11" s="2">
        <v>14.725000000000003</v>
      </c>
    </row>
    <row r="12" spans="1:4" x14ac:dyDescent="0.4">
      <c r="A12" t="s">
        <v>1001</v>
      </c>
      <c r="B12" s="5">
        <v>15706</v>
      </c>
      <c r="C12" s="2" t="e">
        <v>#N/A</v>
      </c>
      <c r="D12" s="2">
        <v>16.333333333333332</v>
      </c>
    </row>
    <row r="13" spans="1:4" x14ac:dyDescent="0.4">
      <c r="A13" t="s">
        <v>1002</v>
      </c>
      <c r="B13" s="5">
        <v>16071</v>
      </c>
      <c r="C13" s="2" t="e">
        <v>#N/A</v>
      </c>
      <c r="D13" s="2">
        <v>17.308333333333337</v>
      </c>
    </row>
    <row r="14" spans="1:4" x14ac:dyDescent="0.4">
      <c r="A14" t="s">
        <v>1003</v>
      </c>
      <c r="B14" s="5">
        <v>16437</v>
      </c>
      <c r="C14" s="2" t="e">
        <v>#N/A</v>
      </c>
      <c r="D14" s="2">
        <v>17.591666666666665</v>
      </c>
    </row>
    <row r="15" spans="1:4" x14ac:dyDescent="0.4">
      <c r="A15" t="s">
        <v>1004</v>
      </c>
      <c r="B15" s="5">
        <v>16802</v>
      </c>
      <c r="C15" s="2" t="e">
        <v>#N/A</v>
      </c>
      <c r="D15" s="2">
        <v>17.991666666666664</v>
      </c>
    </row>
    <row r="16" spans="1:4" x14ac:dyDescent="0.4">
      <c r="A16" t="s">
        <v>1005</v>
      </c>
      <c r="B16" s="5">
        <v>17167</v>
      </c>
      <c r="C16" s="2" t="e">
        <v>#N/A</v>
      </c>
      <c r="D16" s="2">
        <v>19.516666666666669</v>
      </c>
    </row>
    <row r="17" spans="1:4" x14ac:dyDescent="0.4">
      <c r="A17" t="s">
        <v>1006</v>
      </c>
      <c r="B17" s="5">
        <v>17532</v>
      </c>
      <c r="C17" s="2" t="e">
        <v>#N/A</v>
      </c>
      <c r="D17" s="2">
        <v>22.324999999999999</v>
      </c>
    </row>
    <row r="18" spans="1:4" x14ac:dyDescent="0.4">
      <c r="A18" t="s">
        <v>1007</v>
      </c>
      <c r="B18" s="5">
        <v>17898</v>
      </c>
      <c r="C18" s="2" t="e">
        <v>#N/A</v>
      </c>
      <c r="D18" s="2">
        <v>24.041666666666668</v>
      </c>
    </row>
    <row r="19" spans="1:4" x14ac:dyDescent="0.4">
      <c r="A19" t="s">
        <v>1008</v>
      </c>
      <c r="B19" s="5">
        <v>18263</v>
      </c>
      <c r="C19" s="2" t="e">
        <v>#N/A</v>
      </c>
      <c r="D19" s="2">
        <v>23.808333333333334</v>
      </c>
    </row>
    <row r="20" spans="1:4" x14ac:dyDescent="0.4">
      <c r="A20" t="s">
        <v>1009</v>
      </c>
      <c r="B20" s="5">
        <v>18628</v>
      </c>
      <c r="C20" s="2" t="e">
        <v>#N/A</v>
      </c>
      <c r="D20" s="2">
        <v>24.066666666666666</v>
      </c>
    </row>
    <row r="21" spans="1:4" x14ac:dyDescent="0.4">
      <c r="A21" t="s">
        <v>1010</v>
      </c>
      <c r="B21" s="5">
        <v>18993</v>
      </c>
      <c r="C21" s="2" t="e">
        <v>#N/A</v>
      </c>
      <c r="D21" s="2">
        <v>25.958333333333332</v>
      </c>
    </row>
    <row r="22" spans="1:4" x14ac:dyDescent="0.4">
      <c r="A22" t="s">
        <v>1011</v>
      </c>
      <c r="B22" s="5">
        <v>19359</v>
      </c>
      <c r="C22" s="2" t="e">
        <v>#N/A</v>
      </c>
      <c r="D22" s="2">
        <v>26.549999999999997</v>
      </c>
    </row>
    <row r="23" spans="1:4" x14ac:dyDescent="0.4">
      <c r="A23" t="s">
        <v>1012</v>
      </c>
      <c r="B23" s="5">
        <v>19724</v>
      </c>
      <c r="C23" s="2" t="e">
        <v>#N/A</v>
      </c>
      <c r="D23" s="2">
        <v>26.766666666666666</v>
      </c>
    </row>
    <row r="24" spans="1:4" x14ac:dyDescent="0.4">
      <c r="A24" t="s">
        <v>1013</v>
      </c>
      <c r="B24" s="5">
        <v>20089</v>
      </c>
      <c r="C24" s="2" t="e">
        <v>#N/A</v>
      </c>
      <c r="D24" s="2">
        <v>26.849999999999998</v>
      </c>
    </row>
    <row r="25" spans="1:4" x14ac:dyDescent="0.4">
      <c r="A25" t="s">
        <v>1014</v>
      </c>
      <c r="B25" s="5">
        <v>20454</v>
      </c>
      <c r="C25" s="2" t="e">
        <v>#N/A</v>
      </c>
      <c r="D25" s="2">
        <v>26.775000000000002</v>
      </c>
    </row>
    <row r="26" spans="1:4" x14ac:dyDescent="0.4">
      <c r="A26" t="s">
        <v>1015</v>
      </c>
      <c r="B26" s="5">
        <v>20820</v>
      </c>
      <c r="C26" s="2" t="e">
        <v>#N/A</v>
      </c>
      <c r="D26" s="2">
        <v>27.183333333333337</v>
      </c>
    </row>
    <row r="27" spans="1:4" x14ac:dyDescent="0.4">
      <c r="A27" t="s">
        <v>1016</v>
      </c>
      <c r="B27" s="5">
        <v>21185</v>
      </c>
      <c r="C27" s="2" t="e">
        <v>#N/A</v>
      </c>
      <c r="D27" s="2">
        <v>28.091666666666665</v>
      </c>
    </row>
    <row r="28" spans="1:4" x14ac:dyDescent="0.4">
      <c r="A28" t="s">
        <v>1017</v>
      </c>
      <c r="B28" s="5">
        <v>21550</v>
      </c>
      <c r="C28" s="2" t="e">
        <v>#N/A</v>
      </c>
      <c r="D28" s="2">
        <v>28.858333333333331</v>
      </c>
    </row>
    <row r="29" spans="1:4" x14ac:dyDescent="0.4">
      <c r="A29" t="s">
        <v>1018</v>
      </c>
      <c r="B29" s="5">
        <v>21915</v>
      </c>
      <c r="C29" s="2">
        <v>16.175666666666668</v>
      </c>
      <c r="D29" s="2">
        <v>29.149999999999991</v>
      </c>
    </row>
    <row r="30" spans="1:4" x14ac:dyDescent="0.4">
      <c r="A30" t="s">
        <v>1019</v>
      </c>
      <c r="B30" s="5">
        <v>22281</v>
      </c>
      <c r="C30" s="2">
        <v>16.44125</v>
      </c>
      <c r="D30" s="2">
        <v>29.575000000000003</v>
      </c>
    </row>
    <row r="31" spans="1:4" x14ac:dyDescent="0.4">
      <c r="A31" t="s">
        <v>1020</v>
      </c>
      <c r="B31" s="5">
        <v>22646</v>
      </c>
      <c r="C31" s="2">
        <v>16.611583333333332</v>
      </c>
      <c r="D31" s="2">
        <v>29.891666666666669</v>
      </c>
    </row>
    <row r="32" spans="1:4" x14ac:dyDescent="0.4">
      <c r="A32" t="s">
        <v>1021</v>
      </c>
      <c r="B32" s="5">
        <v>23011</v>
      </c>
      <c r="C32" s="2">
        <v>16.806250000000002</v>
      </c>
      <c r="D32" s="2">
        <v>30.249999999999996</v>
      </c>
    </row>
    <row r="33" spans="1:4" x14ac:dyDescent="0.4">
      <c r="A33" t="s">
        <v>1022</v>
      </c>
      <c r="B33" s="5">
        <v>23376</v>
      </c>
      <c r="C33" s="2">
        <v>17.007333333333335</v>
      </c>
      <c r="D33" s="2">
        <v>30.625</v>
      </c>
    </row>
    <row r="34" spans="1:4" x14ac:dyDescent="0.4">
      <c r="A34" t="s">
        <v>1023</v>
      </c>
      <c r="B34" s="5">
        <v>23742</v>
      </c>
      <c r="C34" s="2">
        <v>17.253666666666668</v>
      </c>
      <c r="D34" s="2">
        <v>31.016666666666666</v>
      </c>
    </row>
    <row r="35" spans="1:4" x14ac:dyDescent="0.4">
      <c r="A35" t="s">
        <v>1024</v>
      </c>
      <c r="B35" s="5">
        <v>24107</v>
      </c>
      <c r="C35" s="2">
        <v>17.502083333333335</v>
      </c>
      <c r="D35" s="2">
        <v>31.508333333333329</v>
      </c>
    </row>
    <row r="36" spans="1:4" x14ac:dyDescent="0.4">
      <c r="A36" t="s">
        <v>1025</v>
      </c>
      <c r="B36" s="5">
        <v>24472</v>
      </c>
      <c r="C36" s="2">
        <v>17.944499999999998</v>
      </c>
      <c r="D36" s="2">
        <v>32.458333333333329</v>
      </c>
    </row>
    <row r="37" spans="1:4" x14ac:dyDescent="0.4">
      <c r="A37" t="s">
        <v>1026</v>
      </c>
      <c r="B37" s="5">
        <v>24837</v>
      </c>
      <c r="C37" s="2">
        <v>18.395333333333333</v>
      </c>
      <c r="D37" s="2">
        <v>33.358333333333341</v>
      </c>
    </row>
    <row r="38" spans="1:4" x14ac:dyDescent="0.4">
      <c r="A38" t="s">
        <v>1027</v>
      </c>
      <c r="B38" s="5">
        <v>25203</v>
      </c>
      <c r="C38" s="2">
        <v>19.115166666666667</v>
      </c>
      <c r="D38" s="2">
        <v>34.783333333333339</v>
      </c>
    </row>
    <row r="39" spans="1:4" x14ac:dyDescent="0.4">
      <c r="A39" t="s">
        <v>1028</v>
      </c>
      <c r="B39" s="5">
        <v>25568</v>
      </c>
      <c r="C39" s="2">
        <v>19.976249999999997</v>
      </c>
      <c r="D39" s="2">
        <v>36.683333333333337</v>
      </c>
    </row>
    <row r="40" spans="1:4" x14ac:dyDescent="0.4">
      <c r="A40" t="s">
        <v>1029</v>
      </c>
      <c r="B40" s="5">
        <v>25933</v>
      </c>
      <c r="C40" s="2">
        <v>20.910083333333329</v>
      </c>
      <c r="D40" s="2">
        <v>38.824999999999996</v>
      </c>
    </row>
    <row r="41" spans="1:4" x14ac:dyDescent="0.4">
      <c r="A41" t="s">
        <v>1030</v>
      </c>
      <c r="B41" s="5">
        <v>26298</v>
      </c>
      <c r="C41" s="2">
        <v>21.798083333333334</v>
      </c>
      <c r="D41" s="2">
        <v>40.491666666666667</v>
      </c>
    </row>
    <row r="42" spans="1:4" x14ac:dyDescent="0.4">
      <c r="A42" t="s">
        <v>1031</v>
      </c>
      <c r="B42" s="5">
        <v>26664</v>
      </c>
      <c r="C42" s="2">
        <v>22.541916666666665</v>
      </c>
      <c r="D42" s="2">
        <v>41.81666666666667</v>
      </c>
    </row>
    <row r="43" spans="1:4" x14ac:dyDescent="0.4">
      <c r="A43" t="s">
        <v>1032</v>
      </c>
      <c r="B43" s="5">
        <v>27029</v>
      </c>
      <c r="C43" s="2">
        <v>23.75558333333333</v>
      </c>
      <c r="D43" s="2">
        <v>44.400000000000006</v>
      </c>
    </row>
    <row r="44" spans="1:4" x14ac:dyDescent="0.4">
      <c r="A44" t="s">
        <v>1033</v>
      </c>
      <c r="B44" s="5">
        <v>27394</v>
      </c>
      <c r="C44" s="2">
        <v>26.228666666666669</v>
      </c>
      <c r="D44" s="2">
        <v>49.308333333333337</v>
      </c>
    </row>
    <row r="45" spans="1:4" x14ac:dyDescent="0.4">
      <c r="A45" t="s">
        <v>1034</v>
      </c>
      <c r="B45" s="5">
        <v>27759</v>
      </c>
      <c r="C45" s="2">
        <v>28.415000000000003</v>
      </c>
      <c r="D45" s="2">
        <v>53.81666666666667</v>
      </c>
    </row>
    <row r="46" spans="1:4" x14ac:dyDescent="0.4">
      <c r="A46" t="s">
        <v>1035</v>
      </c>
      <c r="B46" s="5">
        <v>28125</v>
      </c>
      <c r="C46" s="2">
        <v>29.973666666666663</v>
      </c>
      <c r="D46" s="2">
        <v>56.908333333333339</v>
      </c>
    </row>
    <row r="47" spans="1:4" x14ac:dyDescent="0.4">
      <c r="A47" t="s">
        <v>1036</v>
      </c>
      <c r="B47" s="5">
        <v>28490</v>
      </c>
      <c r="C47" s="2">
        <v>31.923333333333332</v>
      </c>
      <c r="D47" s="2">
        <v>60.608333333333327</v>
      </c>
    </row>
    <row r="48" spans="1:4" x14ac:dyDescent="0.4">
      <c r="A48" t="s">
        <v>1037</v>
      </c>
      <c r="B48" s="5">
        <v>28855</v>
      </c>
      <c r="C48" s="2">
        <v>34.144583333333337</v>
      </c>
      <c r="D48" s="2">
        <v>65.233333333333334</v>
      </c>
    </row>
    <row r="49" spans="1:4" x14ac:dyDescent="0.4">
      <c r="A49" t="s">
        <v>1038</v>
      </c>
      <c r="B49" s="5">
        <v>29220</v>
      </c>
      <c r="C49" s="2">
        <v>37.177916666666668</v>
      </c>
      <c r="D49" s="2">
        <v>72.575000000000003</v>
      </c>
    </row>
    <row r="50" spans="1:4" x14ac:dyDescent="0.4">
      <c r="A50" t="s">
        <v>1039</v>
      </c>
      <c r="B50" s="5">
        <v>29586</v>
      </c>
      <c r="C50" s="2">
        <v>41.181583333333343</v>
      </c>
      <c r="D50" s="2">
        <v>82.408333333333317</v>
      </c>
    </row>
    <row r="51" spans="1:4" x14ac:dyDescent="0.4">
      <c r="A51" t="s">
        <v>1040</v>
      </c>
      <c r="B51" s="5">
        <v>29951</v>
      </c>
      <c r="C51" s="2">
        <v>44.871000000000002</v>
      </c>
      <c r="D51" s="2">
        <v>90.924999999999997</v>
      </c>
    </row>
    <row r="52" spans="1:4" x14ac:dyDescent="0.4">
      <c r="A52" t="s">
        <v>1041</v>
      </c>
      <c r="B52" s="5">
        <v>30316</v>
      </c>
      <c r="C52" s="2">
        <v>47.363333333333323</v>
      </c>
      <c r="D52" s="2">
        <v>96.5</v>
      </c>
    </row>
    <row r="53" spans="1:4" x14ac:dyDescent="0.4">
      <c r="A53" t="s">
        <v>1042</v>
      </c>
      <c r="B53" s="5">
        <v>30681</v>
      </c>
      <c r="C53" s="2">
        <v>49.377999999999993</v>
      </c>
      <c r="D53" s="2">
        <v>99.600000000000009</v>
      </c>
    </row>
    <row r="54" spans="1:4" x14ac:dyDescent="0.4">
      <c r="A54" t="s">
        <v>1043</v>
      </c>
      <c r="B54" s="5">
        <v>31047</v>
      </c>
      <c r="C54" s="2">
        <v>51.24283333333333</v>
      </c>
      <c r="D54" s="2">
        <v>103.88333333333333</v>
      </c>
    </row>
    <row r="55" spans="1:4" x14ac:dyDescent="0.4">
      <c r="A55" t="s">
        <v>1044</v>
      </c>
      <c r="B55" s="5">
        <v>31412</v>
      </c>
      <c r="C55" s="2">
        <v>53.030666666666669</v>
      </c>
      <c r="D55" s="2">
        <v>107.56666666666665</v>
      </c>
    </row>
    <row r="56" spans="1:4" x14ac:dyDescent="0.4">
      <c r="A56" t="s">
        <v>1045</v>
      </c>
      <c r="B56" s="5">
        <v>31777</v>
      </c>
      <c r="C56" s="2">
        <v>54.184249999999999</v>
      </c>
      <c r="D56" s="2">
        <v>109.60833333333335</v>
      </c>
    </row>
    <row r="57" spans="1:4" x14ac:dyDescent="0.4">
      <c r="A57" t="s">
        <v>1046</v>
      </c>
      <c r="B57" s="5">
        <v>32142</v>
      </c>
      <c r="C57" s="2">
        <v>55.854833333333339</v>
      </c>
      <c r="D57" s="2">
        <v>113.625</v>
      </c>
    </row>
    <row r="58" spans="1:4" x14ac:dyDescent="0.4">
      <c r="A58" t="s">
        <v>1047</v>
      </c>
      <c r="B58" s="5">
        <v>32508</v>
      </c>
      <c r="C58" s="2">
        <v>58.037749999999996</v>
      </c>
      <c r="D58" s="2">
        <v>118.25833333333333</v>
      </c>
    </row>
    <row r="59" spans="1:4" x14ac:dyDescent="0.4">
      <c r="A59" t="s">
        <v>1048</v>
      </c>
      <c r="B59" s="5">
        <v>32873</v>
      </c>
      <c r="C59" s="2">
        <v>60.572000000000003</v>
      </c>
      <c r="D59" s="2">
        <v>123.96666666666665</v>
      </c>
    </row>
    <row r="60" spans="1:4" x14ac:dyDescent="0.4">
      <c r="A60" t="s">
        <v>1049</v>
      </c>
      <c r="B60" s="5">
        <v>33238</v>
      </c>
      <c r="C60" s="2">
        <v>63.23125000000001</v>
      </c>
      <c r="D60" s="2">
        <v>130.65833333333333</v>
      </c>
    </row>
    <row r="61" spans="1:4" x14ac:dyDescent="0.4">
      <c r="A61" t="s">
        <v>1050</v>
      </c>
      <c r="B61" s="5">
        <v>33603</v>
      </c>
      <c r="C61" s="2">
        <v>65.345500000000001</v>
      </c>
      <c r="D61" s="2">
        <v>136.19166666666666</v>
      </c>
    </row>
    <row r="62" spans="1:4" x14ac:dyDescent="0.4">
      <c r="A62" t="s">
        <v>1051</v>
      </c>
      <c r="B62" s="5">
        <v>33969</v>
      </c>
      <c r="C62" s="2">
        <v>67.08741666666667</v>
      </c>
      <c r="D62" s="2">
        <v>140.31666666666669</v>
      </c>
    </row>
    <row r="63" spans="1:4" x14ac:dyDescent="0.4">
      <c r="A63" t="s">
        <v>1052</v>
      </c>
      <c r="B63" s="5">
        <v>34334</v>
      </c>
      <c r="C63" s="2">
        <v>68.75833333333334</v>
      </c>
      <c r="D63" s="2">
        <v>144.45833333333331</v>
      </c>
    </row>
    <row r="64" spans="1:4" x14ac:dyDescent="0.4">
      <c r="A64" t="s">
        <v>1053</v>
      </c>
      <c r="B64" s="5">
        <v>34699</v>
      </c>
      <c r="C64" s="2">
        <v>70.19316666666667</v>
      </c>
      <c r="D64" s="2">
        <v>148.22500000000002</v>
      </c>
    </row>
    <row r="65" spans="1:4" x14ac:dyDescent="0.4">
      <c r="A65" t="s">
        <v>1054</v>
      </c>
      <c r="B65" s="5">
        <v>35064</v>
      </c>
      <c r="C65" s="2">
        <v>71.671166666666664</v>
      </c>
      <c r="D65" s="2">
        <v>152.38333333333335</v>
      </c>
    </row>
    <row r="66" spans="1:4" x14ac:dyDescent="0.4">
      <c r="A66" t="s">
        <v>1055</v>
      </c>
      <c r="B66" s="5">
        <v>35430</v>
      </c>
      <c r="C66" s="2">
        <v>73.203833333333321</v>
      </c>
      <c r="D66" s="2">
        <v>156.84999999999997</v>
      </c>
    </row>
    <row r="67" spans="1:4" x14ac:dyDescent="0.4">
      <c r="A67" t="s">
        <v>1056</v>
      </c>
      <c r="B67" s="5">
        <v>35795</v>
      </c>
      <c r="C67" s="2">
        <v>74.477833333333336</v>
      </c>
      <c r="D67" s="2">
        <v>160.51666666666665</v>
      </c>
    </row>
    <row r="68" spans="1:4" x14ac:dyDescent="0.4">
      <c r="A68" t="s">
        <v>1057</v>
      </c>
      <c r="B68" s="5">
        <v>36160</v>
      </c>
      <c r="C68" s="2">
        <v>75.070416666666674</v>
      </c>
      <c r="D68" s="2">
        <v>163.00833333333335</v>
      </c>
    </row>
    <row r="69" spans="1:4" x14ac:dyDescent="0.4">
      <c r="A69" t="s">
        <v>1058</v>
      </c>
      <c r="B69" s="5">
        <v>36525</v>
      </c>
      <c r="C69" s="2">
        <v>76.164166666666659</v>
      </c>
      <c r="D69" s="2">
        <v>166.57500000000002</v>
      </c>
    </row>
    <row r="70" spans="1:4" x14ac:dyDescent="0.4">
      <c r="A70" t="s">
        <v>1059</v>
      </c>
      <c r="B70" s="5">
        <v>36891</v>
      </c>
      <c r="C70" s="2">
        <v>78.09050000000002</v>
      </c>
      <c r="D70" s="2">
        <v>172.19999999999996</v>
      </c>
    </row>
    <row r="71" spans="1:4" x14ac:dyDescent="0.4">
      <c r="A71" t="s">
        <v>1060</v>
      </c>
      <c r="B71" s="5">
        <v>37256</v>
      </c>
      <c r="C71" s="2">
        <v>79.656166666666664</v>
      </c>
      <c r="D71" s="2">
        <v>177.06666666666663</v>
      </c>
    </row>
    <row r="72" spans="1:4" x14ac:dyDescent="0.4">
      <c r="A72" t="s">
        <v>1061</v>
      </c>
      <c r="B72" s="5">
        <v>37621</v>
      </c>
      <c r="C72" s="2">
        <v>80.702083333333334</v>
      </c>
      <c r="D72" s="2">
        <v>179.875</v>
      </c>
    </row>
    <row r="73" spans="1:4" x14ac:dyDescent="0.4">
      <c r="A73" t="s">
        <v>1062</v>
      </c>
      <c r="B73" s="5">
        <v>37986</v>
      </c>
      <c r="C73" s="2">
        <v>82.397583333333316</v>
      </c>
      <c r="D73" s="2">
        <v>183.95833333333334</v>
      </c>
    </row>
    <row r="74" spans="1:4" x14ac:dyDescent="0.4">
      <c r="A74" t="s">
        <v>1063</v>
      </c>
      <c r="B74" s="5">
        <v>38352</v>
      </c>
      <c r="C74" s="2">
        <v>84.442750000000004</v>
      </c>
      <c r="D74" s="2">
        <v>188.88333333333335</v>
      </c>
    </row>
    <row r="75" spans="1:4" x14ac:dyDescent="0.4">
      <c r="A75" t="s">
        <v>1064</v>
      </c>
      <c r="B75" s="5">
        <v>38717</v>
      </c>
      <c r="C75" s="2">
        <v>86.875833333333333</v>
      </c>
      <c r="D75" s="2">
        <v>195.29166666666671</v>
      </c>
    </row>
    <row r="76" spans="1:4" x14ac:dyDescent="0.4">
      <c r="A76" t="s">
        <v>1065</v>
      </c>
      <c r="B76" s="5">
        <v>39082</v>
      </c>
      <c r="C76" s="2">
        <v>89.322333333333347</v>
      </c>
      <c r="D76" s="2">
        <v>201.5916666666667</v>
      </c>
    </row>
    <row r="77" spans="1:4" x14ac:dyDescent="0.4">
      <c r="A77" t="s">
        <v>1066</v>
      </c>
      <c r="B77" s="5">
        <v>39447</v>
      </c>
      <c r="C77" s="2">
        <v>91.614416666666671</v>
      </c>
      <c r="D77" s="2">
        <v>207.34241666666671</v>
      </c>
    </row>
    <row r="78" spans="1:4" x14ac:dyDescent="0.4">
      <c r="A78" s="1" t="s">
        <v>1067</v>
      </c>
      <c r="B78" s="6">
        <v>39813</v>
      </c>
      <c r="C78" s="3">
        <v>94.325666666666663</v>
      </c>
      <c r="D78" s="3">
        <v>215.30250000000001</v>
      </c>
    </row>
    <row r="79" spans="1:4" x14ac:dyDescent="0.4">
      <c r="A79" t="s">
        <v>1068</v>
      </c>
      <c r="B79" s="5">
        <v>40178</v>
      </c>
      <c r="C79" s="2">
        <v>94.0625</v>
      </c>
      <c r="D79" s="2">
        <v>214.53700000000001</v>
      </c>
    </row>
    <row r="80" spans="1:4" x14ac:dyDescent="0.4">
      <c r="A80" t="s">
        <v>1069</v>
      </c>
      <c r="B80" s="5">
        <v>40543</v>
      </c>
      <c r="C80" s="2">
        <v>95.74708333333335</v>
      </c>
      <c r="D80" s="2">
        <v>218.05550000000002</v>
      </c>
    </row>
    <row r="81" spans="1:4" x14ac:dyDescent="0.4">
      <c r="A81" t="s">
        <v>1070</v>
      </c>
      <c r="B81" s="5">
        <v>40908</v>
      </c>
      <c r="C81" s="2">
        <v>98.169416666666663</v>
      </c>
      <c r="D81" s="2">
        <v>224.93916666666667</v>
      </c>
    </row>
    <row r="82" spans="1:4" x14ac:dyDescent="0.4">
      <c r="A82" t="s">
        <v>1071</v>
      </c>
      <c r="B82" s="5">
        <v>41274</v>
      </c>
      <c r="C82" s="2">
        <v>100.00000000000001</v>
      </c>
      <c r="D82" s="2">
        <v>229.5939166666667</v>
      </c>
    </row>
    <row r="83" spans="1:4" x14ac:dyDescent="0.4">
      <c r="A83" t="s">
        <v>1072</v>
      </c>
      <c r="B83" s="5">
        <v>41639</v>
      </c>
      <c r="C83" s="2">
        <v>101.35408333333334</v>
      </c>
      <c r="D83" s="2">
        <v>232.95708333333332</v>
      </c>
    </row>
    <row r="84" spans="1:4" x14ac:dyDescent="0.4">
      <c r="A84" t="s">
        <v>1073</v>
      </c>
      <c r="B84" s="5">
        <v>42004</v>
      </c>
      <c r="C84" s="2">
        <v>102.88666666666667</v>
      </c>
      <c r="D84" s="2">
        <v>236.73616666666666</v>
      </c>
    </row>
    <row r="85" spans="1:4" x14ac:dyDescent="0.4">
      <c r="A85" t="s">
        <v>1074</v>
      </c>
      <c r="B85" s="5">
        <v>42369</v>
      </c>
      <c r="C85" s="2">
        <v>103.11566666666668</v>
      </c>
      <c r="D85" s="2">
        <v>237.01700000000002</v>
      </c>
    </row>
    <row r="86" spans="1:4" x14ac:dyDescent="0.4">
      <c r="A86" t="s">
        <v>1075</v>
      </c>
      <c r="B86" s="5">
        <v>42735</v>
      </c>
      <c r="C86" s="2">
        <v>104.14833333333333</v>
      </c>
      <c r="D86" s="2">
        <v>240.00716666666662</v>
      </c>
    </row>
    <row r="87" spans="1:4" x14ac:dyDescent="0.4">
      <c r="A87" t="s">
        <v>1076</v>
      </c>
      <c r="B87" s="5">
        <v>43100</v>
      </c>
      <c r="C87" s="2">
        <v>106.0535</v>
      </c>
      <c r="D87" s="2">
        <v>245.11958333333334</v>
      </c>
    </row>
    <row r="88" spans="1:4" x14ac:dyDescent="0.4">
      <c r="A88" t="s">
        <v>1077</v>
      </c>
      <c r="B88" s="5">
        <v>43465</v>
      </c>
      <c r="C88" s="2">
        <v>108.31691666666667</v>
      </c>
      <c r="D88" s="2">
        <v>251.10683333333338</v>
      </c>
    </row>
    <row r="89" spans="1:4" x14ac:dyDescent="0.4">
      <c r="A89" t="s">
        <v>1078</v>
      </c>
      <c r="B89" s="5">
        <v>43830</v>
      </c>
      <c r="C89" s="2">
        <v>109.93316666666668</v>
      </c>
      <c r="D89" s="2">
        <v>255.65741666666668</v>
      </c>
    </row>
    <row r="90" spans="1:4" x14ac:dyDescent="0.4">
      <c r="A90" t="s">
        <v>1079</v>
      </c>
      <c r="B90" s="5">
        <v>44196</v>
      </c>
      <c r="C90" s="2">
        <v>111.14449999999999</v>
      </c>
      <c r="D90" s="2">
        <v>258.81116666666668</v>
      </c>
    </row>
    <row r="91" spans="1:4" x14ac:dyDescent="0.4">
      <c r="A91" t="s">
        <v>1080</v>
      </c>
      <c r="B91" s="5">
        <v>44561</v>
      </c>
      <c r="C91" s="2">
        <v>115.62074999999999</v>
      </c>
      <c r="D91" s="2">
        <v>270.96975000000003</v>
      </c>
    </row>
    <row r="92" spans="1:4" x14ac:dyDescent="0.4">
      <c r="A92" t="s">
        <v>1081</v>
      </c>
      <c r="B92" s="5">
        <v>44926</v>
      </c>
      <c r="C92" s="2">
        <v>122.85708333333332</v>
      </c>
      <c r="D92" s="2">
        <v>292.65491666666668</v>
      </c>
    </row>
    <row r="93" spans="1:4" x14ac:dyDescent="0.4">
      <c r="A93" t="s">
        <v>7</v>
      </c>
      <c r="B93" s="5">
        <v>15157</v>
      </c>
      <c r="C93" s="2" t="e">
        <v>#N/A</v>
      </c>
      <c r="D93" s="2">
        <v>14.7</v>
      </c>
    </row>
    <row r="94" spans="1:4" x14ac:dyDescent="0.4">
      <c r="A94" t="s">
        <v>8</v>
      </c>
      <c r="B94" s="5">
        <v>15188</v>
      </c>
      <c r="C94" s="2" t="e">
        <v>#N/A</v>
      </c>
      <c r="D94" s="2">
        <v>14.7</v>
      </c>
    </row>
    <row r="95" spans="1:4" x14ac:dyDescent="0.4">
      <c r="A95" t="s">
        <v>9</v>
      </c>
      <c r="B95" s="5">
        <v>15219</v>
      </c>
      <c r="C95" s="2" t="e">
        <v>#N/A</v>
      </c>
      <c r="D95" s="2">
        <v>14.9</v>
      </c>
    </row>
    <row r="96" spans="1:4" x14ac:dyDescent="0.4">
      <c r="A96" t="s">
        <v>10</v>
      </c>
      <c r="B96" s="5">
        <v>15249</v>
      </c>
      <c r="C96" s="2" t="e">
        <v>#N/A</v>
      </c>
      <c r="D96" s="2">
        <v>15.1</v>
      </c>
    </row>
    <row r="97" spans="1:4" x14ac:dyDescent="0.4">
      <c r="A97" t="s">
        <v>11</v>
      </c>
      <c r="B97" s="5">
        <v>15280</v>
      </c>
      <c r="C97" s="2" t="e">
        <v>#N/A</v>
      </c>
      <c r="D97" s="2">
        <v>15.3</v>
      </c>
    </row>
    <row r="98" spans="1:4" x14ac:dyDescent="0.4">
      <c r="A98" t="s">
        <v>12</v>
      </c>
      <c r="B98" s="5">
        <v>15310</v>
      </c>
      <c r="C98" s="2" t="e">
        <v>#N/A</v>
      </c>
      <c r="D98" s="2">
        <v>15.4</v>
      </c>
    </row>
    <row r="99" spans="1:4" x14ac:dyDescent="0.4">
      <c r="A99" t="s">
        <v>13</v>
      </c>
      <c r="B99" s="5">
        <v>15341</v>
      </c>
      <c r="C99" s="2" t="e">
        <v>#N/A</v>
      </c>
      <c r="D99" s="2">
        <v>15.5</v>
      </c>
    </row>
    <row r="100" spans="1:4" x14ac:dyDescent="0.4">
      <c r="A100" t="s">
        <v>14</v>
      </c>
      <c r="B100" s="5">
        <v>15372</v>
      </c>
      <c r="C100" s="2" t="e">
        <v>#N/A</v>
      </c>
      <c r="D100" s="2">
        <v>15.7</v>
      </c>
    </row>
    <row r="101" spans="1:4" x14ac:dyDescent="0.4">
      <c r="A101" t="s">
        <v>15</v>
      </c>
      <c r="B101" s="5">
        <v>15400</v>
      </c>
      <c r="C101" s="2" t="e">
        <v>#N/A</v>
      </c>
      <c r="D101" s="2">
        <v>15.8</v>
      </c>
    </row>
    <row r="102" spans="1:4" x14ac:dyDescent="0.4">
      <c r="A102" t="s">
        <v>16</v>
      </c>
      <c r="B102" s="5">
        <v>15431</v>
      </c>
      <c r="C102" s="2" t="e">
        <v>#N/A</v>
      </c>
      <c r="D102" s="2">
        <v>16</v>
      </c>
    </row>
    <row r="103" spans="1:4" x14ac:dyDescent="0.4">
      <c r="A103" t="s">
        <v>17</v>
      </c>
      <c r="B103" s="5">
        <v>15461</v>
      </c>
      <c r="C103" s="2" t="e">
        <v>#N/A</v>
      </c>
      <c r="D103" s="2">
        <v>16.100000000000001</v>
      </c>
    </row>
    <row r="104" spans="1:4" x14ac:dyDescent="0.4">
      <c r="A104" t="s">
        <v>18</v>
      </c>
      <c r="B104" s="5">
        <v>15492</v>
      </c>
      <c r="C104" s="2" t="e">
        <v>#N/A</v>
      </c>
      <c r="D104" s="2">
        <v>16.3</v>
      </c>
    </row>
    <row r="105" spans="1:4" x14ac:dyDescent="0.4">
      <c r="A105" t="s">
        <v>19</v>
      </c>
      <c r="B105" s="5">
        <v>15522</v>
      </c>
      <c r="C105" s="2" t="e">
        <v>#N/A</v>
      </c>
      <c r="D105" s="2">
        <v>16.3</v>
      </c>
    </row>
    <row r="106" spans="1:4" x14ac:dyDescent="0.4">
      <c r="A106" t="s">
        <v>20</v>
      </c>
      <c r="B106" s="5">
        <v>15553</v>
      </c>
      <c r="C106" s="2" t="e">
        <v>#N/A</v>
      </c>
      <c r="D106" s="2">
        <v>16.399999999999999</v>
      </c>
    </row>
    <row r="107" spans="1:4" x14ac:dyDescent="0.4">
      <c r="A107" t="s">
        <v>21</v>
      </c>
      <c r="B107" s="5">
        <v>15584</v>
      </c>
      <c r="C107" s="2" t="e">
        <v>#N/A</v>
      </c>
      <c r="D107" s="2">
        <v>16.5</v>
      </c>
    </row>
    <row r="108" spans="1:4" x14ac:dyDescent="0.4">
      <c r="A108" t="s">
        <v>22</v>
      </c>
      <c r="B108" s="5">
        <v>15614</v>
      </c>
      <c r="C108" s="2" t="e">
        <v>#N/A</v>
      </c>
      <c r="D108" s="2">
        <v>16.5</v>
      </c>
    </row>
    <row r="109" spans="1:4" x14ac:dyDescent="0.4">
      <c r="A109" t="s">
        <v>23</v>
      </c>
      <c r="B109" s="5">
        <v>15645</v>
      </c>
      <c r="C109" s="2" t="e">
        <v>#N/A</v>
      </c>
      <c r="D109" s="2">
        <v>16.7</v>
      </c>
    </row>
    <row r="110" spans="1:4" x14ac:dyDescent="0.4">
      <c r="A110" t="s">
        <v>24</v>
      </c>
      <c r="B110" s="5">
        <v>15675</v>
      </c>
      <c r="C110" s="2" t="e">
        <v>#N/A</v>
      </c>
      <c r="D110" s="2">
        <v>16.8</v>
      </c>
    </row>
    <row r="111" spans="1:4" x14ac:dyDescent="0.4">
      <c r="A111" t="s">
        <v>25</v>
      </c>
      <c r="B111" s="5">
        <v>15706</v>
      </c>
      <c r="C111" s="2" t="e">
        <v>#N/A</v>
      </c>
      <c r="D111" s="2">
        <v>16.899999999999999</v>
      </c>
    </row>
    <row r="112" spans="1:4" x14ac:dyDescent="0.4">
      <c r="A112" t="s">
        <v>26</v>
      </c>
      <c r="B112" s="5">
        <v>15737</v>
      </c>
      <c r="C112" s="2" t="e">
        <v>#N/A</v>
      </c>
      <c r="D112" s="2">
        <v>16.899999999999999</v>
      </c>
    </row>
    <row r="113" spans="1:4" x14ac:dyDescent="0.4">
      <c r="A113" t="s">
        <v>27</v>
      </c>
      <c r="B113" s="5">
        <v>15765</v>
      </c>
      <c r="C113" s="2" t="e">
        <v>#N/A</v>
      </c>
      <c r="D113" s="2">
        <v>16.899999999999999</v>
      </c>
    </row>
    <row r="114" spans="1:4" x14ac:dyDescent="0.4">
      <c r="A114" t="s">
        <v>28</v>
      </c>
      <c r="B114" s="5">
        <v>15796</v>
      </c>
      <c r="C114" s="2" t="e">
        <v>#N/A</v>
      </c>
      <c r="D114" s="2">
        <v>17.2</v>
      </c>
    </row>
    <row r="115" spans="1:4" x14ac:dyDescent="0.4">
      <c r="A115" t="s">
        <v>29</v>
      </c>
      <c r="B115" s="5">
        <v>15826</v>
      </c>
      <c r="C115" s="2" t="e">
        <v>#N/A</v>
      </c>
      <c r="D115" s="2">
        <v>17.399999999999999</v>
      </c>
    </row>
    <row r="116" spans="1:4" x14ac:dyDescent="0.4">
      <c r="A116" t="s">
        <v>30</v>
      </c>
      <c r="B116" s="5">
        <v>15857</v>
      </c>
      <c r="C116" s="2" t="e">
        <v>#N/A</v>
      </c>
      <c r="D116" s="2">
        <v>17.5</v>
      </c>
    </row>
    <row r="117" spans="1:4" x14ac:dyDescent="0.4">
      <c r="A117" t="s">
        <v>31</v>
      </c>
      <c r="B117" s="5">
        <v>15887</v>
      </c>
      <c r="C117" s="2" t="e">
        <v>#N/A</v>
      </c>
      <c r="D117" s="2">
        <v>17.5</v>
      </c>
    </row>
    <row r="118" spans="1:4" x14ac:dyDescent="0.4">
      <c r="A118" t="s">
        <v>32</v>
      </c>
      <c r="B118" s="5">
        <v>15918</v>
      </c>
      <c r="C118" s="2" t="e">
        <v>#N/A</v>
      </c>
      <c r="D118" s="2">
        <v>17.399999999999999</v>
      </c>
    </row>
    <row r="119" spans="1:4" x14ac:dyDescent="0.4">
      <c r="A119" t="s">
        <v>33</v>
      </c>
      <c r="B119" s="5">
        <v>15949</v>
      </c>
      <c r="C119" s="2" t="e">
        <v>#N/A</v>
      </c>
      <c r="D119" s="2">
        <v>17.3</v>
      </c>
    </row>
    <row r="120" spans="1:4" x14ac:dyDescent="0.4">
      <c r="A120" t="s">
        <v>34</v>
      </c>
      <c r="B120" s="5">
        <v>15979</v>
      </c>
      <c r="C120" s="2" t="e">
        <v>#N/A</v>
      </c>
      <c r="D120" s="2">
        <v>17.399999999999999</v>
      </c>
    </row>
    <row r="121" spans="1:4" x14ac:dyDescent="0.4">
      <c r="A121" t="s">
        <v>35</v>
      </c>
      <c r="B121" s="5">
        <v>16010</v>
      </c>
      <c r="C121" s="2" t="e">
        <v>#N/A</v>
      </c>
      <c r="D121" s="2">
        <v>17.399999999999999</v>
      </c>
    </row>
    <row r="122" spans="1:4" x14ac:dyDescent="0.4">
      <c r="A122" t="s">
        <v>36</v>
      </c>
      <c r="B122" s="5">
        <v>16040</v>
      </c>
      <c r="C122" s="2" t="e">
        <v>#N/A</v>
      </c>
      <c r="D122" s="2">
        <v>17.399999999999999</v>
      </c>
    </row>
    <row r="123" spans="1:4" x14ac:dyDescent="0.4">
      <c r="A123" t="s">
        <v>37</v>
      </c>
      <c r="B123" s="5">
        <v>16071</v>
      </c>
      <c r="C123" s="2" t="e">
        <v>#N/A</v>
      </c>
      <c r="D123" s="2">
        <v>17.399999999999999</v>
      </c>
    </row>
    <row r="124" spans="1:4" x14ac:dyDescent="0.4">
      <c r="A124" t="s">
        <v>38</v>
      </c>
      <c r="B124" s="5">
        <v>16102</v>
      </c>
      <c r="C124" s="2" t="e">
        <v>#N/A</v>
      </c>
      <c r="D124" s="2">
        <v>17.399999999999999</v>
      </c>
    </row>
    <row r="125" spans="1:4" x14ac:dyDescent="0.4">
      <c r="A125" t="s">
        <v>39</v>
      </c>
      <c r="B125" s="5">
        <v>16131</v>
      </c>
      <c r="C125" s="2" t="e">
        <v>#N/A</v>
      </c>
      <c r="D125" s="2">
        <v>17.399999999999999</v>
      </c>
    </row>
    <row r="126" spans="1:4" x14ac:dyDescent="0.4">
      <c r="A126" t="s">
        <v>40</v>
      </c>
      <c r="B126" s="5">
        <v>16162</v>
      </c>
      <c r="C126" s="2" t="e">
        <v>#N/A</v>
      </c>
      <c r="D126" s="2">
        <v>17.399999999999999</v>
      </c>
    </row>
    <row r="127" spans="1:4" x14ac:dyDescent="0.4">
      <c r="A127" t="s">
        <v>41</v>
      </c>
      <c r="B127" s="5">
        <v>16192</v>
      </c>
      <c r="C127" s="2" t="e">
        <v>#N/A</v>
      </c>
      <c r="D127" s="2">
        <v>17.5</v>
      </c>
    </row>
    <row r="128" spans="1:4" x14ac:dyDescent="0.4">
      <c r="A128" t="s">
        <v>42</v>
      </c>
      <c r="B128" s="5">
        <v>16223</v>
      </c>
      <c r="C128" s="2" t="e">
        <v>#N/A</v>
      </c>
      <c r="D128" s="2">
        <v>17.5</v>
      </c>
    </row>
    <row r="129" spans="1:4" x14ac:dyDescent="0.4">
      <c r="A129" t="s">
        <v>43</v>
      </c>
      <c r="B129" s="5">
        <v>16253</v>
      </c>
      <c r="C129" s="2" t="e">
        <v>#N/A</v>
      </c>
      <c r="D129" s="2">
        <v>17.600000000000001</v>
      </c>
    </row>
    <row r="130" spans="1:4" x14ac:dyDescent="0.4">
      <c r="A130" t="s">
        <v>44</v>
      </c>
      <c r="B130" s="5">
        <v>16284</v>
      </c>
      <c r="C130" s="2" t="e">
        <v>#N/A</v>
      </c>
      <c r="D130" s="2">
        <v>17.7</v>
      </c>
    </row>
    <row r="131" spans="1:4" x14ac:dyDescent="0.4">
      <c r="A131" t="s">
        <v>45</v>
      </c>
      <c r="B131" s="5">
        <v>16315</v>
      </c>
      <c r="C131" s="2" t="e">
        <v>#N/A</v>
      </c>
      <c r="D131" s="2">
        <v>17.7</v>
      </c>
    </row>
    <row r="132" spans="1:4" x14ac:dyDescent="0.4">
      <c r="A132" t="s">
        <v>46</v>
      </c>
      <c r="B132" s="5">
        <v>16345</v>
      </c>
      <c r="C132" s="2" t="e">
        <v>#N/A</v>
      </c>
      <c r="D132" s="2">
        <v>17.7</v>
      </c>
    </row>
    <row r="133" spans="1:4" x14ac:dyDescent="0.4">
      <c r="A133" t="s">
        <v>47</v>
      </c>
      <c r="B133" s="5">
        <v>16376</v>
      </c>
      <c r="C133" s="2" t="e">
        <v>#N/A</v>
      </c>
      <c r="D133" s="2">
        <v>17.7</v>
      </c>
    </row>
    <row r="134" spans="1:4" x14ac:dyDescent="0.4">
      <c r="A134" t="s">
        <v>48</v>
      </c>
      <c r="B134" s="5">
        <v>16406</v>
      </c>
      <c r="C134" s="2" t="e">
        <v>#N/A</v>
      </c>
      <c r="D134" s="2">
        <v>17.7</v>
      </c>
    </row>
    <row r="135" spans="1:4" x14ac:dyDescent="0.4">
      <c r="A135" t="s">
        <v>49</v>
      </c>
      <c r="B135" s="5">
        <v>16437</v>
      </c>
      <c r="C135" s="2" t="e">
        <v>#N/A</v>
      </c>
      <c r="D135" s="2">
        <v>17.8</v>
      </c>
    </row>
    <row r="136" spans="1:4" x14ac:dyDescent="0.4">
      <c r="A136" t="s">
        <v>50</v>
      </c>
      <c r="B136" s="5">
        <v>16468</v>
      </c>
      <c r="C136" s="2" t="e">
        <v>#N/A</v>
      </c>
      <c r="D136" s="2">
        <v>17.8</v>
      </c>
    </row>
    <row r="137" spans="1:4" x14ac:dyDescent="0.4">
      <c r="A137" t="s">
        <v>51</v>
      </c>
      <c r="B137" s="5">
        <v>16496</v>
      </c>
      <c r="C137" s="2" t="e">
        <v>#N/A</v>
      </c>
      <c r="D137" s="2">
        <v>17.8</v>
      </c>
    </row>
    <row r="138" spans="1:4" x14ac:dyDescent="0.4">
      <c r="A138" t="s">
        <v>52</v>
      </c>
      <c r="B138" s="5">
        <v>16527</v>
      </c>
      <c r="C138" s="2" t="e">
        <v>#N/A</v>
      </c>
      <c r="D138" s="2">
        <v>17.8</v>
      </c>
    </row>
    <row r="139" spans="1:4" x14ac:dyDescent="0.4">
      <c r="A139" t="s">
        <v>53</v>
      </c>
      <c r="B139" s="5">
        <v>16557</v>
      </c>
      <c r="C139" s="2" t="e">
        <v>#N/A</v>
      </c>
      <c r="D139" s="2">
        <v>17.8</v>
      </c>
    </row>
    <row r="140" spans="1:4" x14ac:dyDescent="0.4">
      <c r="A140" t="s">
        <v>54</v>
      </c>
      <c r="B140" s="5">
        <v>16588</v>
      </c>
      <c r="C140" s="2" t="e">
        <v>#N/A</v>
      </c>
      <c r="D140" s="2">
        <v>17.899999999999999</v>
      </c>
    </row>
    <row r="141" spans="1:4" x14ac:dyDescent="0.4">
      <c r="A141" t="s">
        <v>55</v>
      </c>
      <c r="B141" s="5">
        <v>16618</v>
      </c>
      <c r="C141" s="2" t="e">
        <v>#N/A</v>
      </c>
      <c r="D141" s="2">
        <v>18.100000000000001</v>
      </c>
    </row>
    <row r="142" spans="1:4" x14ac:dyDescent="0.4">
      <c r="A142" t="s">
        <v>56</v>
      </c>
      <c r="B142" s="5">
        <v>16649</v>
      </c>
      <c r="C142" s="2" t="e">
        <v>#N/A</v>
      </c>
      <c r="D142" s="2">
        <v>18.100000000000001</v>
      </c>
    </row>
    <row r="143" spans="1:4" x14ac:dyDescent="0.4">
      <c r="A143" t="s">
        <v>57</v>
      </c>
      <c r="B143" s="5">
        <v>16680</v>
      </c>
      <c r="C143" s="2" t="e">
        <v>#N/A</v>
      </c>
      <c r="D143" s="2">
        <v>18.100000000000001</v>
      </c>
    </row>
    <row r="144" spans="1:4" x14ac:dyDescent="0.4">
      <c r="A144" t="s">
        <v>58</v>
      </c>
      <c r="B144" s="5">
        <v>16710</v>
      </c>
      <c r="C144" s="2" t="e">
        <v>#N/A</v>
      </c>
      <c r="D144" s="2">
        <v>18.100000000000001</v>
      </c>
    </row>
    <row r="145" spans="1:4" x14ac:dyDescent="0.4">
      <c r="A145" t="s">
        <v>59</v>
      </c>
      <c r="B145" s="5">
        <v>16741</v>
      </c>
      <c r="C145" s="2" t="e">
        <v>#N/A</v>
      </c>
      <c r="D145" s="2">
        <v>18.100000000000001</v>
      </c>
    </row>
    <row r="146" spans="1:4" x14ac:dyDescent="0.4">
      <c r="A146" t="s">
        <v>60</v>
      </c>
      <c r="B146" s="5">
        <v>16771</v>
      </c>
      <c r="C146" s="2" t="e">
        <v>#N/A</v>
      </c>
      <c r="D146" s="2">
        <v>18.100000000000001</v>
      </c>
    </row>
    <row r="147" spans="1:4" x14ac:dyDescent="0.4">
      <c r="A147" t="s">
        <v>61</v>
      </c>
      <c r="B147" s="5">
        <v>16802</v>
      </c>
      <c r="C147" s="2" t="e">
        <v>#N/A</v>
      </c>
      <c r="D147" s="2">
        <v>18.2</v>
      </c>
    </row>
    <row r="148" spans="1:4" x14ac:dyDescent="0.4">
      <c r="A148" t="s">
        <v>62</v>
      </c>
      <c r="B148" s="5">
        <v>16833</v>
      </c>
      <c r="C148" s="2" t="e">
        <v>#N/A</v>
      </c>
      <c r="D148" s="2">
        <v>18.2</v>
      </c>
    </row>
    <row r="149" spans="1:4" x14ac:dyDescent="0.4">
      <c r="A149" t="s">
        <v>63</v>
      </c>
      <c r="B149" s="5">
        <v>16861</v>
      </c>
      <c r="C149" s="2" t="e">
        <v>#N/A</v>
      </c>
      <c r="D149" s="2">
        <v>18.100000000000001</v>
      </c>
    </row>
    <row r="150" spans="1:4" x14ac:dyDescent="0.4">
      <c r="A150" t="s">
        <v>64</v>
      </c>
      <c r="B150" s="5">
        <v>16892</v>
      </c>
      <c r="C150" s="2" t="e">
        <v>#N/A</v>
      </c>
      <c r="D150" s="2">
        <v>18.3</v>
      </c>
    </row>
    <row r="151" spans="1:4" x14ac:dyDescent="0.4">
      <c r="A151" t="s">
        <v>65</v>
      </c>
      <c r="B151" s="5">
        <v>16922</v>
      </c>
      <c r="C151" s="2" t="e">
        <v>#N/A</v>
      </c>
      <c r="D151" s="2">
        <v>18.399999999999999</v>
      </c>
    </row>
    <row r="152" spans="1:4" x14ac:dyDescent="0.4">
      <c r="A152" t="s">
        <v>66</v>
      </c>
      <c r="B152" s="5">
        <v>16953</v>
      </c>
      <c r="C152" s="2" t="e">
        <v>#N/A</v>
      </c>
      <c r="D152" s="2">
        <v>18.5</v>
      </c>
    </row>
    <row r="153" spans="1:4" x14ac:dyDescent="0.4">
      <c r="A153" t="s">
        <v>67</v>
      </c>
      <c r="B153" s="5">
        <v>16983</v>
      </c>
      <c r="C153" s="2" t="e">
        <v>#N/A</v>
      </c>
      <c r="D153" s="2">
        <v>18.7</v>
      </c>
    </row>
    <row r="154" spans="1:4" x14ac:dyDescent="0.4">
      <c r="A154" t="s">
        <v>68</v>
      </c>
      <c r="B154" s="5">
        <v>17014</v>
      </c>
      <c r="C154" s="2" t="e">
        <v>#N/A</v>
      </c>
      <c r="D154" s="2">
        <v>19.8</v>
      </c>
    </row>
    <row r="155" spans="1:4" x14ac:dyDescent="0.4">
      <c r="A155" t="s">
        <v>69</v>
      </c>
      <c r="B155" s="5">
        <v>17045</v>
      </c>
      <c r="C155" s="2" t="e">
        <v>#N/A</v>
      </c>
      <c r="D155" s="2">
        <v>20.2</v>
      </c>
    </row>
    <row r="156" spans="1:4" x14ac:dyDescent="0.4">
      <c r="A156" t="s">
        <v>70</v>
      </c>
      <c r="B156" s="5">
        <v>17075</v>
      </c>
      <c r="C156" s="2" t="e">
        <v>#N/A</v>
      </c>
      <c r="D156" s="2">
        <v>20.399999999999999</v>
      </c>
    </row>
    <row r="157" spans="1:4" x14ac:dyDescent="0.4">
      <c r="A157" t="s">
        <v>71</v>
      </c>
      <c r="B157" s="5">
        <v>17106</v>
      </c>
      <c r="C157" s="2" t="e">
        <v>#N/A</v>
      </c>
      <c r="D157" s="2">
        <v>20.8</v>
      </c>
    </row>
    <row r="158" spans="1:4" x14ac:dyDescent="0.4">
      <c r="A158" t="s">
        <v>72</v>
      </c>
      <c r="B158" s="5">
        <v>17136</v>
      </c>
      <c r="C158" s="2" t="e">
        <v>#N/A</v>
      </c>
      <c r="D158" s="2">
        <v>21.3</v>
      </c>
    </row>
    <row r="159" spans="1:4" x14ac:dyDescent="0.4">
      <c r="A159" t="s">
        <v>73</v>
      </c>
      <c r="B159" s="5">
        <v>17167</v>
      </c>
      <c r="C159" s="2" t="e">
        <v>#N/A</v>
      </c>
      <c r="D159" s="2">
        <v>21.5</v>
      </c>
    </row>
    <row r="160" spans="1:4" x14ac:dyDescent="0.4">
      <c r="A160" t="s">
        <v>74</v>
      </c>
      <c r="B160" s="5">
        <v>17198</v>
      </c>
      <c r="C160" s="2" t="e">
        <v>#N/A</v>
      </c>
      <c r="D160" s="2">
        <v>21.5</v>
      </c>
    </row>
    <row r="161" spans="1:4" x14ac:dyDescent="0.4">
      <c r="A161" t="s">
        <v>75</v>
      </c>
      <c r="B161" s="5">
        <v>17226</v>
      </c>
      <c r="C161" s="2" t="e">
        <v>#N/A</v>
      </c>
      <c r="D161" s="2">
        <v>21.5</v>
      </c>
    </row>
    <row r="162" spans="1:4" x14ac:dyDescent="0.4">
      <c r="A162" t="s">
        <v>76</v>
      </c>
      <c r="B162" s="5">
        <v>17257</v>
      </c>
      <c r="C162" s="2" t="e">
        <v>#N/A</v>
      </c>
      <c r="D162" s="2">
        <v>21.9</v>
      </c>
    </row>
    <row r="163" spans="1:4" x14ac:dyDescent="0.4">
      <c r="A163" t="s">
        <v>77</v>
      </c>
      <c r="B163" s="5">
        <v>17287</v>
      </c>
      <c r="C163" s="2" t="e">
        <v>#N/A</v>
      </c>
      <c r="D163" s="2">
        <v>21.9</v>
      </c>
    </row>
    <row r="164" spans="1:4" x14ac:dyDescent="0.4">
      <c r="A164" t="s">
        <v>78</v>
      </c>
      <c r="B164" s="5">
        <v>17318</v>
      </c>
      <c r="C164" s="2" t="e">
        <v>#N/A</v>
      </c>
      <c r="D164" s="2">
        <v>21.9</v>
      </c>
    </row>
    <row r="165" spans="1:4" x14ac:dyDescent="0.4">
      <c r="A165" t="s">
        <v>79</v>
      </c>
      <c r="B165" s="5">
        <v>17348</v>
      </c>
      <c r="C165" s="2" t="e">
        <v>#N/A</v>
      </c>
      <c r="D165" s="2">
        <v>22</v>
      </c>
    </row>
    <row r="166" spans="1:4" x14ac:dyDescent="0.4">
      <c r="A166" t="s">
        <v>80</v>
      </c>
      <c r="B166" s="5">
        <v>17379</v>
      </c>
      <c r="C166" s="2" t="e">
        <v>#N/A</v>
      </c>
      <c r="D166" s="2">
        <v>22.2</v>
      </c>
    </row>
    <row r="167" spans="1:4" x14ac:dyDescent="0.4">
      <c r="A167" t="s">
        <v>81</v>
      </c>
      <c r="B167" s="5">
        <v>17410</v>
      </c>
      <c r="C167" s="2" t="e">
        <v>#N/A</v>
      </c>
      <c r="D167" s="2">
        <v>22.5</v>
      </c>
    </row>
    <row r="168" spans="1:4" x14ac:dyDescent="0.4">
      <c r="A168" t="s">
        <v>82</v>
      </c>
      <c r="B168" s="5">
        <v>17440</v>
      </c>
      <c r="C168" s="2" t="e">
        <v>#N/A</v>
      </c>
      <c r="D168" s="2">
        <v>23</v>
      </c>
    </row>
    <row r="169" spans="1:4" x14ac:dyDescent="0.4">
      <c r="A169" t="s">
        <v>83</v>
      </c>
      <c r="B169" s="5">
        <v>17471</v>
      </c>
      <c r="C169" s="2" t="e">
        <v>#N/A</v>
      </c>
      <c r="D169" s="2">
        <v>23</v>
      </c>
    </row>
    <row r="170" spans="1:4" x14ac:dyDescent="0.4">
      <c r="A170" t="s">
        <v>84</v>
      </c>
      <c r="B170" s="5">
        <v>17501</v>
      </c>
      <c r="C170" s="2" t="e">
        <v>#N/A</v>
      </c>
      <c r="D170" s="2">
        <v>23.1</v>
      </c>
    </row>
    <row r="171" spans="1:4" x14ac:dyDescent="0.4">
      <c r="A171" t="s">
        <v>85</v>
      </c>
      <c r="B171" s="5">
        <v>17532</v>
      </c>
      <c r="C171" s="2" t="e">
        <v>#N/A</v>
      </c>
      <c r="D171" s="2">
        <v>23.4</v>
      </c>
    </row>
    <row r="172" spans="1:4" x14ac:dyDescent="0.4">
      <c r="A172" t="s">
        <v>86</v>
      </c>
      <c r="B172" s="5">
        <v>17563</v>
      </c>
      <c r="C172" s="2" t="e">
        <v>#N/A</v>
      </c>
      <c r="D172" s="2">
        <v>23.7</v>
      </c>
    </row>
    <row r="173" spans="1:4" x14ac:dyDescent="0.4">
      <c r="A173" t="s">
        <v>87</v>
      </c>
      <c r="B173" s="5">
        <v>17592</v>
      </c>
      <c r="C173" s="2" t="e">
        <v>#N/A</v>
      </c>
      <c r="D173" s="2">
        <v>23.5</v>
      </c>
    </row>
    <row r="174" spans="1:4" x14ac:dyDescent="0.4">
      <c r="A174" t="s">
        <v>88</v>
      </c>
      <c r="B174" s="5">
        <v>17623</v>
      </c>
      <c r="C174" s="2" t="e">
        <v>#N/A</v>
      </c>
      <c r="D174" s="2">
        <v>23.4</v>
      </c>
    </row>
    <row r="175" spans="1:4" x14ac:dyDescent="0.4">
      <c r="A175" t="s">
        <v>89</v>
      </c>
      <c r="B175" s="5">
        <v>17653</v>
      </c>
      <c r="C175" s="2" t="e">
        <v>#N/A</v>
      </c>
      <c r="D175" s="2">
        <v>23.8</v>
      </c>
    </row>
    <row r="176" spans="1:4" x14ac:dyDescent="0.4">
      <c r="A176" t="s">
        <v>90</v>
      </c>
      <c r="B176" s="5">
        <v>17684</v>
      </c>
      <c r="C176" s="2" t="e">
        <v>#N/A</v>
      </c>
      <c r="D176" s="2">
        <v>23.9</v>
      </c>
    </row>
    <row r="177" spans="1:4" x14ac:dyDescent="0.4">
      <c r="A177" t="s">
        <v>91</v>
      </c>
      <c r="B177" s="5">
        <v>17714</v>
      </c>
      <c r="C177" s="2" t="e">
        <v>#N/A</v>
      </c>
      <c r="D177" s="2">
        <v>24.1</v>
      </c>
    </row>
    <row r="178" spans="1:4" x14ac:dyDescent="0.4">
      <c r="A178" t="s">
        <v>92</v>
      </c>
      <c r="B178" s="5">
        <v>17745</v>
      </c>
      <c r="C178" s="2" t="e">
        <v>#N/A</v>
      </c>
      <c r="D178" s="2">
        <v>24.4</v>
      </c>
    </row>
    <row r="179" spans="1:4" x14ac:dyDescent="0.4">
      <c r="A179" t="s">
        <v>93</v>
      </c>
      <c r="B179" s="5">
        <v>17776</v>
      </c>
      <c r="C179" s="2" t="e">
        <v>#N/A</v>
      </c>
      <c r="D179" s="2">
        <v>24.5</v>
      </c>
    </row>
    <row r="180" spans="1:4" x14ac:dyDescent="0.4">
      <c r="A180" t="s">
        <v>94</v>
      </c>
      <c r="B180" s="5">
        <v>17806</v>
      </c>
      <c r="C180" s="2" t="e">
        <v>#N/A</v>
      </c>
      <c r="D180" s="2">
        <v>24.5</v>
      </c>
    </row>
    <row r="181" spans="1:4" x14ac:dyDescent="0.4">
      <c r="A181" t="s">
        <v>95</v>
      </c>
      <c r="B181" s="5">
        <v>17837</v>
      </c>
      <c r="C181" s="2" t="e">
        <v>#N/A</v>
      </c>
      <c r="D181" s="2">
        <v>24.4</v>
      </c>
    </row>
    <row r="182" spans="1:4" x14ac:dyDescent="0.4">
      <c r="A182" t="s">
        <v>96</v>
      </c>
      <c r="B182" s="5">
        <v>17867</v>
      </c>
      <c r="C182" s="2" t="e">
        <v>#N/A</v>
      </c>
      <c r="D182" s="2">
        <v>24.2</v>
      </c>
    </row>
    <row r="183" spans="1:4" x14ac:dyDescent="0.4">
      <c r="A183" t="s">
        <v>97</v>
      </c>
      <c r="B183" s="5">
        <v>17898</v>
      </c>
      <c r="C183" s="2" t="e">
        <v>#N/A</v>
      </c>
      <c r="D183" s="2">
        <v>24.1</v>
      </c>
    </row>
    <row r="184" spans="1:4" x14ac:dyDescent="0.4">
      <c r="A184" t="s">
        <v>98</v>
      </c>
      <c r="B184" s="5">
        <v>17929</v>
      </c>
      <c r="C184" s="2" t="e">
        <v>#N/A</v>
      </c>
      <c r="D184" s="2">
        <v>24</v>
      </c>
    </row>
    <row r="185" spans="1:4" x14ac:dyDescent="0.4">
      <c r="A185" t="s">
        <v>99</v>
      </c>
      <c r="B185" s="5">
        <v>17957</v>
      </c>
      <c r="C185" s="2" t="e">
        <v>#N/A</v>
      </c>
      <c r="D185" s="2">
        <v>23.8</v>
      </c>
    </row>
    <row r="186" spans="1:4" x14ac:dyDescent="0.4">
      <c r="A186" t="s">
        <v>100</v>
      </c>
      <c r="B186" s="5">
        <v>17988</v>
      </c>
      <c r="C186" s="2" t="e">
        <v>#N/A</v>
      </c>
      <c r="D186" s="2">
        <v>23.8</v>
      </c>
    </row>
    <row r="187" spans="1:4" x14ac:dyDescent="0.4">
      <c r="A187" t="s">
        <v>101</v>
      </c>
      <c r="B187" s="5">
        <v>18018</v>
      </c>
      <c r="C187" s="2" t="e">
        <v>#N/A</v>
      </c>
      <c r="D187" s="2">
        <v>23.9</v>
      </c>
    </row>
    <row r="188" spans="1:4" x14ac:dyDescent="0.4">
      <c r="A188" t="s">
        <v>102</v>
      </c>
      <c r="B188" s="5">
        <v>18049</v>
      </c>
      <c r="C188" s="2" t="e">
        <v>#N/A</v>
      </c>
      <c r="D188" s="2">
        <v>23.8</v>
      </c>
    </row>
    <row r="189" spans="1:4" x14ac:dyDescent="0.4">
      <c r="A189" t="s">
        <v>103</v>
      </c>
      <c r="B189" s="5">
        <v>18079</v>
      </c>
      <c r="C189" s="2" t="e">
        <v>#N/A</v>
      </c>
      <c r="D189" s="2">
        <v>23.9</v>
      </c>
    </row>
    <row r="190" spans="1:4" x14ac:dyDescent="0.4">
      <c r="A190" t="s">
        <v>104</v>
      </c>
      <c r="B190" s="5">
        <v>18110</v>
      </c>
      <c r="C190" s="2" t="e">
        <v>#N/A</v>
      </c>
      <c r="D190" s="2">
        <v>23.7</v>
      </c>
    </row>
    <row r="191" spans="1:4" x14ac:dyDescent="0.4">
      <c r="A191" t="s">
        <v>105</v>
      </c>
      <c r="B191" s="5">
        <v>18141</v>
      </c>
      <c r="C191" s="2" t="e">
        <v>#N/A</v>
      </c>
      <c r="D191" s="2">
        <v>23.8</v>
      </c>
    </row>
    <row r="192" spans="1:4" x14ac:dyDescent="0.4">
      <c r="A192" t="s">
        <v>106</v>
      </c>
      <c r="B192" s="5">
        <v>18171</v>
      </c>
      <c r="C192" s="2" t="e">
        <v>#N/A</v>
      </c>
      <c r="D192" s="2">
        <v>23.9</v>
      </c>
    </row>
    <row r="193" spans="1:4" x14ac:dyDescent="0.4">
      <c r="A193" t="s">
        <v>107</v>
      </c>
      <c r="B193" s="5">
        <v>18202</v>
      </c>
      <c r="C193" s="2" t="e">
        <v>#N/A</v>
      </c>
      <c r="D193" s="2">
        <v>23.7</v>
      </c>
    </row>
    <row r="194" spans="1:4" x14ac:dyDescent="0.4">
      <c r="A194" t="s">
        <v>108</v>
      </c>
      <c r="B194" s="5">
        <v>18232</v>
      </c>
      <c r="C194" s="2" t="e">
        <v>#N/A</v>
      </c>
      <c r="D194" s="2">
        <v>23.8</v>
      </c>
    </row>
    <row r="195" spans="1:4" x14ac:dyDescent="0.4">
      <c r="A195" t="s">
        <v>109</v>
      </c>
      <c r="B195" s="5">
        <v>18263</v>
      </c>
      <c r="C195" s="2" t="e">
        <v>#N/A</v>
      </c>
      <c r="D195" s="2">
        <v>23.6</v>
      </c>
    </row>
    <row r="196" spans="1:4" x14ac:dyDescent="0.4">
      <c r="A196" t="s">
        <v>110</v>
      </c>
      <c r="B196" s="5">
        <v>18294</v>
      </c>
      <c r="C196" s="2" t="e">
        <v>#N/A</v>
      </c>
      <c r="D196" s="2">
        <v>23.5</v>
      </c>
    </row>
    <row r="197" spans="1:4" x14ac:dyDescent="0.4">
      <c r="A197" t="s">
        <v>111</v>
      </c>
      <c r="B197" s="5">
        <v>18322</v>
      </c>
      <c r="C197" s="2" t="e">
        <v>#N/A</v>
      </c>
      <c r="D197" s="2">
        <v>23.5</v>
      </c>
    </row>
    <row r="198" spans="1:4" x14ac:dyDescent="0.4">
      <c r="A198" t="s">
        <v>112</v>
      </c>
      <c r="B198" s="5">
        <v>18353</v>
      </c>
      <c r="C198" s="2" t="e">
        <v>#N/A</v>
      </c>
      <c r="D198" s="2">
        <v>23.6</v>
      </c>
    </row>
    <row r="199" spans="1:4" x14ac:dyDescent="0.4">
      <c r="A199" t="s">
        <v>113</v>
      </c>
      <c r="B199" s="5">
        <v>18383</v>
      </c>
      <c r="C199" s="2" t="e">
        <v>#N/A</v>
      </c>
      <c r="D199" s="2">
        <v>23.6</v>
      </c>
    </row>
    <row r="200" spans="1:4" x14ac:dyDescent="0.4">
      <c r="A200" t="s">
        <v>114</v>
      </c>
      <c r="B200" s="5">
        <v>18414</v>
      </c>
      <c r="C200" s="2" t="e">
        <v>#N/A</v>
      </c>
      <c r="D200" s="2">
        <v>23.7</v>
      </c>
    </row>
    <row r="201" spans="1:4" x14ac:dyDescent="0.4">
      <c r="A201" t="s">
        <v>115</v>
      </c>
      <c r="B201" s="5">
        <v>18444</v>
      </c>
      <c r="C201" s="2" t="e">
        <v>#N/A</v>
      </c>
      <c r="D201" s="2">
        <v>23.8</v>
      </c>
    </row>
    <row r="202" spans="1:4" x14ac:dyDescent="0.4">
      <c r="A202" t="s">
        <v>116</v>
      </c>
      <c r="B202" s="5">
        <v>18475</v>
      </c>
      <c r="C202" s="2" t="e">
        <v>#N/A</v>
      </c>
      <c r="D202" s="2">
        <v>24.1</v>
      </c>
    </row>
    <row r="203" spans="1:4" x14ac:dyDescent="0.4">
      <c r="A203" t="s">
        <v>117</v>
      </c>
      <c r="B203" s="5">
        <v>18506</v>
      </c>
      <c r="C203" s="2" t="e">
        <v>#N/A</v>
      </c>
      <c r="D203" s="2">
        <v>24.3</v>
      </c>
    </row>
    <row r="204" spans="1:4" x14ac:dyDescent="0.4">
      <c r="A204" t="s">
        <v>118</v>
      </c>
      <c r="B204" s="5">
        <v>18536</v>
      </c>
      <c r="C204" s="2" t="e">
        <v>#N/A</v>
      </c>
      <c r="D204" s="2">
        <v>24.4</v>
      </c>
    </row>
    <row r="205" spans="1:4" x14ac:dyDescent="0.4">
      <c r="A205" t="s">
        <v>119</v>
      </c>
      <c r="B205" s="5">
        <v>18567</v>
      </c>
      <c r="C205" s="2" t="e">
        <v>#N/A</v>
      </c>
      <c r="D205" s="2">
        <v>24.6</v>
      </c>
    </row>
    <row r="206" spans="1:4" x14ac:dyDescent="0.4">
      <c r="A206" t="s">
        <v>120</v>
      </c>
      <c r="B206" s="5">
        <v>18597</v>
      </c>
      <c r="C206" s="2" t="e">
        <v>#N/A</v>
      </c>
      <c r="D206" s="2">
        <v>24.7</v>
      </c>
    </row>
    <row r="207" spans="1:4" x14ac:dyDescent="0.4">
      <c r="A207" t="s">
        <v>121</v>
      </c>
      <c r="B207" s="5">
        <v>18628</v>
      </c>
      <c r="C207" s="2" t="e">
        <v>#N/A</v>
      </c>
      <c r="D207" s="2">
        <v>25</v>
      </c>
    </row>
    <row r="208" spans="1:4" x14ac:dyDescent="0.4">
      <c r="A208" t="s">
        <v>122</v>
      </c>
      <c r="B208" s="5">
        <v>18659</v>
      </c>
      <c r="C208" s="2" t="e">
        <v>#N/A</v>
      </c>
      <c r="D208" s="2">
        <v>25.4</v>
      </c>
    </row>
    <row r="209" spans="1:4" x14ac:dyDescent="0.4">
      <c r="A209" t="s">
        <v>123</v>
      </c>
      <c r="B209" s="5">
        <v>18687</v>
      </c>
      <c r="C209" s="2" t="e">
        <v>#N/A</v>
      </c>
      <c r="D209" s="2">
        <v>25.7</v>
      </c>
    </row>
    <row r="210" spans="1:4" x14ac:dyDescent="0.4">
      <c r="A210" t="s">
        <v>124</v>
      </c>
      <c r="B210" s="5">
        <v>18718</v>
      </c>
      <c r="C210" s="2" t="e">
        <v>#N/A</v>
      </c>
      <c r="D210" s="2">
        <v>25.8</v>
      </c>
    </row>
    <row r="211" spans="1:4" x14ac:dyDescent="0.4">
      <c r="A211" t="s">
        <v>125</v>
      </c>
      <c r="B211" s="5">
        <v>18748</v>
      </c>
      <c r="C211" s="2" t="e">
        <v>#N/A</v>
      </c>
      <c r="D211" s="2">
        <v>25.8</v>
      </c>
    </row>
    <row r="212" spans="1:4" x14ac:dyDescent="0.4">
      <c r="A212" t="s">
        <v>126</v>
      </c>
      <c r="B212" s="5">
        <v>18779</v>
      </c>
      <c r="C212" s="2" t="e">
        <v>#N/A</v>
      </c>
      <c r="D212" s="2">
        <v>25.9</v>
      </c>
    </row>
    <row r="213" spans="1:4" x14ac:dyDescent="0.4">
      <c r="A213" t="s">
        <v>127</v>
      </c>
      <c r="B213" s="5">
        <v>18809</v>
      </c>
      <c r="C213" s="2" t="e">
        <v>#N/A</v>
      </c>
      <c r="D213" s="2">
        <v>25.9</v>
      </c>
    </row>
    <row r="214" spans="1:4" x14ac:dyDescent="0.4">
      <c r="A214" t="s">
        <v>128</v>
      </c>
      <c r="B214" s="5">
        <v>18840</v>
      </c>
      <c r="C214" s="2" t="e">
        <v>#N/A</v>
      </c>
      <c r="D214" s="2">
        <v>25.9</v>
      </c>
    </row>
    <row r="215" spans="1:4" x14ac:dyDescent="0.4">
      <c r="A215" t="s">
        <v>129</v>
      </c>
      <c r="B215" s="5">
        <v>18871</v>
      </c>
      <c r="C215" s="2" t="e">
        <v>#N/A</v>
      </c>
      <c r="D215" s="2">
        <v>25.9</v>
      </c>
    </row>
    <row r="216" spans="1:4" x14ac:dyDescent="0.4">
      <c r="A216" t="s">
        <v>130</v>
      </c>
      <c r="B216" s="5">
        <v>18901</v>
      </c>
      <c r="C216" s="2" t="e">
        <v>#N/A</v>
      </c>
      <c r="D216" s="2">
        <v>26.1</v>
      </c>
    </row>
    <row r="217" spans="1:4" x14ac:dyDescent="0.4">
      <c r="A217" t="s">
        <v>131</v>
      </c>
      <c r="B217" s="5">
        <v>18932</v>
      </c>
      <c r="C217" s="2" t="e">
        <v>#N/A</v>
      </c>
      <c r="D217" s="2">
        <v>26.2</v>
      </c>
    </row>
    <row r="218" spans="1:4" x14ac:dyDescent="0.4">
      <c r="A218" t="s">
        <v>132</v>
      </c>
      <c r="B218" s="5">
        <v>18962</v>
      </c>
      <c r="C218" s="2" t="e">
        <v>#N/A</v>
      </c>
      <c r="D218" s="2">
        <v>26.4</v>
      </c>
    </row>
    <row r="219" spans="1:4" x14ac:dyDescent="0.4">
      <c r="A219" t="s">
        <v>133</v>
      </c>
      <c r="B219" s="5">
        <v>18993</v>
      </c>
      <c r="C219" s="2" t="e">
        <v>#N/A</v>
      </c>
      <c r="D219" s="2">
        <v>26.5</v>
      </c>
    </row>
    <row r="220" spans="1:4" x14ac:dyDescent="0.4">
      <c r="A220" t="s">
        <v>134</v>
      </c>
      <c r="B220" s="5">
        <v>19024</v>
      </c>
      <c r="C220" s="2" t="e">
        <v>#N/A</v>
      </c>
      <c r="D220" s="2">
        <v>26.5</v>
      </c>
    </row>
    <row r="221" spans="1:4" x14ac:dyDescent="0.4">
      <c r="A221" t="s">
        <v>135</v>
      </c>
      <c r="B221" s="5">
        <v>19053</v>
      </c>
      <c r="C221" s="2" t="e">
        <v>#N/A</v>
      </c>
      <c r="D221" s="2">
        <v>26.3</v>
      </c>
    </row>
    <row r="222" spans="1:4" x14ac:dyDescent="0.4">
      <c r="A222" t="s">
        <v>136</v>
      </c>
      <c r="B222" s="5">
        <v>19084</v>
      </c>
      <c r="C222" s="2" t="e">
        <v>#N/A</v>
      </c>
      <c r="D222" s="2">
        <v>26.3</v>
      </c>
    </row>
    <row r="223" spans="1:4" x14ac:dyDescent="0.4">
      <c r="A223" t="s">
        <v>137</v>
      </c>
      <c r="B223" s="5">
        <v>19114</v>
      </c>
      <c r="C223" s="2" t="e">
        <v>#N/A</v>
      </c>
      <c r="D223" s="2">
        <v>26.4</v>
      </c>
    </row>
    <row r="224" spans="1:4" x14ac:dyDescent="0.4">
      <c r="A224" t="s">
        <v>138</v>
      </c>
      <c r="B224" s="5">
        <v>19145</v>
      </c>
      <c r="C224" s="2" t="e">
        <v>#N/A</v>
      </c>
      <c r="D224" s="2">
        <v>26.4</v>
      </c>
    </row>
    <row r="225" spans="1:4" x14ac:dyDescent="0.4">
      <c r="A225" t="s">
        <v>139</v>
      </c>
      <c r="B225" s="5">
        <v>19175</v>
      </c>
      <c r="C225" s="2" t="e">
        <v>#N/A</v>
      </c>
      <c r="D225" s="2">
        <v>26.5</v>
      </c>
    </row>
    <row r="226" spans="1:4" x14ac:dyDescent="0.4">
      <c r="A226" t="s">
        <v>140</v>
      </c>
      <c r="B226" s="5">
        <v>19206</v>
      </c>
      <c r="C226" s="2" t="e">
        <v>#N/A</v>
      </c>
      <c r="D226" s="2">
        <v>26.7</v>
      </c>
    </row>
    <row r="227" spans="1:4" x14ac:dyDescent="0.4">
      <c r="A227" t="s">
        <v>141</v>
      </c>
      <c r="B227" s="5">
        <v>19237</v>
      </c>
      <c r="C227" s="2" t="e">
        <v>#N/A</v>
      </c>
      <c r="D227" s="2">
        <v>26.7</v>
      </c>
    </row>
    <row r="228" spans="1:4" x14ac:dyDescent="0.4">
      <c r="A228" t="s">
        <v>142</v>
      </c>
      <c r="B228" s="5">
        <v>19267</v>
      </c>
      <c r="C228" s="2" t="e">
        <v>#N/A</v>
      </c>
      <c r="D228" s="2">
        <v>26.7</v>
      </c>
    </row>
    <row r="229" spans="1:4" x14ac:dyDescent="0.4">
      <c r="A229" t="s">
        <v>143</v>
      </c>
      <c r="B229" s="5">
        <v>19298</v>
      </c>
      <c r="C229" s="2" t="e">
        <v>#N/A</v>
      </c>
      <c r="D229" s="2">
        <v>26.7</v>
      </c>
    </row>
    <row r="230" spans="1:4" x14ac:dyDescent="0.4">
      <c r="A230" t="s">
        <v>144</v>
      </c>
      <c r="B230" s="5">
        <v>19328</v>
      </c>
      <c r="C230" s="2" t="e">
        <v>#N/A</v>
      </c>
      <c r="D230" s="2">
        <v>26.7</v>
      </c>
    </row>
    <row r="231" spans="1:4" x14ac:dyDescent="0.4">
      <c r="A231" t="s">
        <v>145</v>
      </c>
      <c r="B231" s="5">
        <v>19359</v>
      </c>
      <c r="C231" s="2" t="e">
        <v>#N/A</v>
      </c>
      <c r="D231" s="2">
        <v>26.7</v>
      </c>
    </row>
    <row r="232" spans="1:4" x14ac:dyDescent="0.4">
      <c r="A232" t="s">
        <v>146</v>
      </c>
      <c r="B232" s="5">
        <v>19390</v>
      </c>
      <c r="C232" s="2" t="e">
        <v>#N/A</v>
      </c>
      <c r="D232" s="2">
        <v>26.6</v>
      </c>
    </row>
    <row r="233" spans="1:4" x14ac:dyDescent="0.4">
      <c r="A233" t="s">
        <v>147</v>
      </c>
      <c r="B233" s="5">
        <v>19418</v>
      </c>
      <c r="C233" s="2" t="e">
        <v>#N/A</v>
      </c>
      <c r="D233" s="2">
        <v>26.5</v>
      </c>
    </row>
    <row r="234" spans="1:4" x14ac:dyDescent="0.4">
      <c r="A234" t="s">
        <v>148</v>
      </c>
      <c r="B234" s="5">
        <v>19449</v>
      </c>
      <c r="C234" s="2" t="e">
        <v>#N/A</v>
      </c>
      <c r="D234" s="2">
        <v>26.6</v>
      </c>
    </row>
    <row r="235" spans="1:4" x14ac:dyDescent="0.4">
      <c r="A235" t="s">
        <v>149</v>
      </c>
      <c r="B235" s="5">
        <v>19479</v>
      </c>
      <c r="C235" s="2" t="e">
        <v>#N/A</v>
      </c>
      <c r="D235" s="2">
        <v>26.6</v>
      </c>
    </row>
    <row r="236" spans="1:4" x14ac:dyDescent="0.4">
      <c r="A236" t="s">
        <v>150</v>
      </c>
      <c r="B236" s="5">
        <v>19510</v>
      </c>
      <c r="C236" s="2" t="e">
        <v>#N/A</v>
      </c>
      <c r="D236" s="2">
        <v>26.7</v>
      </c>
    </row>
    <row r="237" spans="1:4" x14ac:dyDescent="0.4">
      <c r="A237" t="s">
        <v>151</v>
      </c>
      <c r="B237" s="5">
        <v>19540</v>
      </c>
      <c r="C237" s="2" t="e">
        <v>#N/A</v>
      </c>
      <c r="D237" s="2">
        <v>26.8</v>
      </c>
    </row>
    <row r="238" spans="1:4" x14ac:dyDescent="0.4">
      <c r="A238" t="s">
        <v>152</v>
      </c>
      <c r="B238" s="5">
        <v>19571</v>
      </c>
      <c r="C238" s="2" t="e">
        <v>#N/A</v>
      </c>
      <c r="D238" s="2">
        <v>26.8</v>
      </c>
    </row>
    <row r="239" spans="1:4" x14ac:dyDescent="0.4">
      <c r="A239" t="s">
        <v>153</v>
      </c>
      <c r="B239" s="5">
        <v>19602</v>
      </c>
      <c r="C239" s="2" t="e">
        <v>#N/A</v>
      </c>
      <c r="D239" s="2">
        <v>26.9</v>
      </c>
    </row>
    <row r="240" spans="1:4" x14ac:dyDescent="0.4">
      <c r="A240" t="s">
        <v>154</v>
      </c>
      <c r="B240" s="5">
        <v>19632</v>
      </c>
      <c r="C240" s="2" t="e">
        <v>#N/A</v>
      </c>
      <c r="D240" s="2">
        <v>26.9</v>
      </c>
    </row>
    <row r="241" spans="1:4" x14ac:dyDescent="0.4">
      <c r="A241" t="s">
        <v>155</v>
      </c>
      <c r="B241" s="5">
        <v>19663</v>
      </c>
      <c r="C241" s="2" t="e">
        <v>#N/A</v>
      </c>
      <c r="D241" s="2">
        <v>27</v>
      </c>
    </row>
    <row r="242" spans="1:4" x14ac:dyDescent="0.4">
      <c r="A242" t="s">
        <v>156</v>
      </c>
      <c r="B242" s="5">
        <v>19693</v>
      </c>
      <c r="C242" s="2" t="e">
        <v>#N/A</v>
      </c>
      <c r="D242" s="2">
        <v>26.9</v>
      </c>
    </row>
    <row r="243" spans="1:4" x14ac:dyDescent="0.4">
      <c r="A243" t="s">
        <v>157</v>
      </c>
      <c r="B243" s="5">
        <v>19724</v>
      </c>
      <c r="C243" s="2" t="e">
        <v>#N/A</v>
      </c>
      <c r="D243" s="2">
        <v>26.9</v>
      </c>
    </row>
    <row r="244" spans="1:4" x14ac:dyDescent="0.4">
      <c r="A244" t="s">
        <v>158</v>
      </c>
      <c r="B244" s="5">
        <v>19755</v>
      </c>
      <c r="C244" s="2" t="e">
        <v>#N/A</v>
      </c>
      <c r="D244" s="2">
        <v>26.9</v>
      </c>
    </row>
    <row r="245" spans="1:4" x14ac:dyDescent="0.4">
      <c r="A245" t="s">
        <v>159</v>
      </c>
      <c r="B245" s="5">
        <v>19783</v>
      </c>
      <c r="C245" s="2" t="e">
        <v>#N/A</v>
      </c>
      <c r="D245" s="2">
        <v>26.9</v>
      </c>
    </row>
    <row r="246" spans="1:4" x14ac:dyDescent="0.4">
      <c r="A246" t="s">
        <v>160</v>
      </c>
      <c r="B246" s="5">
        <v>19814</v>
      </c>
      <c r="C246" s="2" t="e">
        <v>#N/A</v>
      </c>
      <c r="D246" s="2">
        <v>26.9</v>
      </c>
    </row>
    <row r="247" spans="1:4" x14ac:dyDescent="0.4">
      <c r="A247" t="s">
        <v>161</v>
      </c>
      <c r="B247" s="5">
        <v>19844</v>
      </c>
      <c r="C247" s="2" t="e">
        <v>#N/A</v>
      </c>
      <c r="D247" s="2">
        <v>26.8</v>
      </c>
    </row>
    <row r="248" spans="1:4" x14ac:dyDescent="0.4">
      <c r="A248" t="s">
        <v>162</v>
      </c>
      <c r="B248" s="5">
        <v>19875</v>
      </c>
      <c r="C248" s="2" t="e">
        <v>#N/A</v>
      </c>
      <c r="D248" s="2">
        <v>26.9</v>
      </c>
    </row>
    <row r="249" spans="1:4" x14ac:dyDescent="0.4">
      <c r="A249" t="s">
        <v>163</v>
      </c>
      <c r="B249" s="5">
        <v>19905</v>
      </c>
      <c r="C249" s="2" t="e">
        <v>#N/A</v>
      </c>
      <c r="D249" s="2">
        <v>26.9</v>
      </c>
    </row>
    <row r="250" spans="1:4" x14ac:dyDescent="0.4">
      <c r="A250" t="s">
        <v>164</v>
      </c>
      <c r="B250" s="5">
        <v>19936</v>
      </c>
      <c r="C250" s="2" t="e">
        <v>#N/A</v>
      </c>
      <c r="D250" s="2">
        <v>26.9</v>
      </c>
    </row>
    <row r="251" spans="1:4" x14ac:dyDescent="0.4">
      <c r="A251" t="s">
        <v>165</v>
      </c>
      <c r="B251" s="5">
        <v>19967</v>
      </c>
      <c r="C251" s="2" t="e">
        <v>#N/A</v>
      </c>
      <c r="D251" s="2">
        <v>26.9</v>
      </c>
    </row>
    <row r="252" spans="1:4" x14ac:dyDescent="0.4">
      <c r="A252" t="s">
        <v>166</v>
      </c>
      <c r="B252" s="5">
        <v>19997</v>
      </c>
      <c r="C252" s="2" t="e">
        <v>#N/A</v>
      </c>
      <c r="D252" s="2">
        <v>26.8</v>
      </c>
    </row>
    <row r="253" spans="1:4" x14ac:dyDescent="0.4">
      <c r="A253" t="s">
        <v>167</v>
      </c>
      <c r="B253" s="5">
        <v>20028</v>
      </c>
      <c r="C253" s="2" t="e">
        <v>#N/A</v>
      </c>
      <c r="D253" s="2">
        <v>26.8</v>
      </c>
    </row>
    <row r="254" spans="1:4" x14ac:dyDescent="0.4">
      <c r="A254" t="s">
        <v>168</v>
      </c>
      <c r="B254" s="5">
        <v>20058</v>
      </c>
      <c r="C254" s="2" t="e">
        <v>#N/A</v>
      </c>
      <c r="D254" s="2">
        <v>26.8</v>
      </c>
    </row>
    <row r="255" spans="1:4" x14ac:dyDescent="0.4">
      <c r="A255" t="s">
        <v>169</v>
      </c>
      <c r="B255" s="5">
        <v>20089</v>
      </c>
      <c r="C255" s="2" t="e">
        <v>#N/A</v>
      </c>
      <c r="D255" s="2">
        <v>26.7</v>
      </c>
    </row>
    <row r="256" spans="1:4" x14ac:dyDescent="0.4">
      <c r="A256" t="s">
        <v>170</v>
      </c>
      <c r="B256" s="5">
        <v>20120</v>
      </c>
      <c r="C256" s="2" t="e">
        <v>#N/A</v>
      </c>
      <c r="D256" s="2">
        <v>26.7</v>
      </c>
    </row>
    <row r="257" spans="1:4" x14ac:dyDescent="0.4">
      <c r="A257" t="s">
        <v>171</v>
      </c>
      <c r="B257" s="5">
        <v>20148</v>
      </c>
      <c r="C257" s="2" t="e">
        <v>#N/A</v>
      </c>
      <c r="D257" s="2">
        <v>26.7</v>
      </c>
    </row>
    <row r="258" spans="1:4" x14ac:dyDescent="0.4">
      <c r="A258" t="s">
        <v>172</v>
      </c>
      <c r="B258" s="5">
        <v>20179</v>
      </c>
      <c r="C258" s="2" t="e">
        <v>#N/A</v>
      </c>
      <c r="D258" s="2">
        <v>26.7</v>
      </c>
    </row>
    <row r="259" spans="1:4" x14ac:dyDescent="0.4">
      <c r="A259" t="s">
        <v>173</v>
      </c>
      <c r="B259" s="5">
        <v>20209</v>
      </c>
      <c r="C259" s="2" t="e">
        <v>#N/A</v>
      </c>
      <c r="D259" s="2">
        <v>26.7</v>
      </c>
    </row>
    <row r="260" spans="1:4" x14ac:dyDescent="0.4">
      <c r="A260" t="s">
        <v>174</v>
      </c>
      <c r="B260" s="5">
        <v>20240</v>
      </c>
      <c r="C260" s="2" t="e">
        <v>#N/A</v>
      </c>
      <c r="D260" s="2">
        <v>26.7</v>
      </c>
    </row>
    <row r="261" spans="1:4" x14ac:dyDescent="0.4">
      <c r="A261" t="s">
        <v>175</v>
      </c>
      <c r="B261" s="5">
        <v>20270</v>
      </c>
      <c r="C261" s="2" t="e">
        <v>#N/A</v>
      </c>
      <c r="D261" s="2">
        <v>26.7</v>
      </c>
    </row>
    <row r="262" spans="1:4" x14ac:dyDescent="0.4">
      <c r="A262" t="s">
        <v>176</v>
      </c>
      <c r="B262" s="5">
        <v>20301</v>
      </c>
      <c r="C262" s="2" t="e">
        <v>#N/A</v>
      </c>
      <c r="D262" s="2">
        <v>26.8</v>
      </c>
    </row>
    <row r="263" spans="1:4" x14ac:dyDescent="0.4">
      <c r="A263" t="s">
        <v>177</v>
      </c>
      <c r="B263" s="5">
        <v>20332</v>
      </c>
      <c r="C263" s="2" t="e">
        <v>#N/A</v>
      </c>
      <c r="D263" s="2">
        <v>26.8</v>
      </c>
    </row>
    <row r="264" spans="1:4" x14ac:dyDescent="0.4">
      <c r="A264" t="s">
        <v>178</v>
      </c>
      <c r="B264" s="5">
        <v>20362</v>
      </c>
      <c r="C264" s="2" t="e">
        <v>#N/A</v>
      </c>
      <c r="D264" s="2">
        <v>26.9</v>
      </c>
    </row>
    <row r="265" spans="1:4" x14ac:dyDescent="0.4">
      <c r="A265" t="s">
        <v>179</v>
      </c>
      <c r="B265" s="5">
        <v>20393</v>
      </c>
      <c r="C265" s="2" t="e">
        <v>#N/A</v>
      </c>
      <c r="D265" s="2">
        <v>26.9</v>
      </c>
    </row>
    <row r="266" spans="1:4" x14ac:dyDescent="0.4">
      <c r="A266" t="s">
        <v>180</v>
      </c>
      <c r="B266" s="5">
        <v>20423</v>
      </c>
      <c r="C266" s="2" t="e">
        <v>#N/A</v>
      </c>
      <c r="D266" s="2">
        <v>26.9</v>
      </c>
    </row>
    <row r="267" spans="1:4" x14ac:dyDescent="0.4">
      <c r="A267" t="s">
        <v>181</v>
      </c>
      <c r="B267" s="5">
        <v>20454</v>
      </c>
      <c r="C267" s="2" t="e">
        <v>#N/A</v>
      </c>
      <c r="D267" s="2">
        <v>26.8</v>
      </c>
    </row>
    <row r="268" spans="1:4" x14ac:dyDescent="0.4">
      <c r="A268" t="s">
        <v>182</v>
      </c>
      <c r="B268" s="5">
        <v>20485</v>
      </c>
      <c r="C268" s="2" t="e">
        <v>#N/A</v>
      </c>
      <c r="D268" s="2">
        <v>26.8</v>
      </c>
    </row>
    <row r="269" spans="1:4" x14ac:dyDescent="0.4">
      <c r="A269" t="s">
        <v>183</v>
      </c>
      <c r="B269" s="5">
        <v>20514</v>
      </c>
      <c r="C269" s="2" t="e">
        <v>#N/A</v>
      </c>
      <c r="D269" s="2">
        <v>26.8</v>
      </c>
    </row>
    <row r="270" spans="1:4" x14ac:dyDescent="0.4">
      <c r="A270" t="s">
        <v>184</v>
      </c>
      <c r="B270" s="5">
        <v>20545</v>
      </c>
      <c r="C270" s="2" t="e">
        <v>#N/A</v>
      </c>
      <c r="D270" s="2">
        <v>26.8</v>
      </c>
    </row>
    <row r="271" spans="1:4" x14ac:dyDescent="0.4">
      <c r="A271" t="s">
        <v>185</v>
      </c>
      <c r="B271" s="5">
        <v>20575</v>
      </c>
      <c r="C271" s="2" t="e">
        <v>#N/A</v>
      </c>
      <c r="D271" s="2">
        <v>26.9</v>
      </c>
    </row>
    <row r="272" spans="1:4" x14ac:dyDescent="0.4">
      <c r="A272" t="s">
        <v>186</v>
      </c>
      <c r="B272" s="5">
        <v>20606</v>
      </c>
      <c r="C272" s="2" t="e">
        <v>#N/A</v>
      </c>
      <c r="D272" s="2">
        <v>27</v>
      </c>
    </row>
    <row r="273" spans="1:4" x14ac:dyDescent="0.4">
      <c r="A273" t="s">
        <v>187</v>
      </c>
      <c r="B273" s="5">
        <v>20636</v>
      </c>
      <c r="C273" s="2" t="e">
        <v>#N/A</v>
      </c>
      <c r="D273" s="2">
        <v>27.2</v>
      </c>
    </row>
    <row r="274" spans="1:4" x14ac:dyDescent="0.4">
      <c r="A274" t="s">
        <v>188</v>
      </c>
      <c r="B274" s="5">
        <v>20667</v>
      </c>
      <c r="C274" s="2" t="e">
        <v>#N/A</v>
      </c>
      <c r="D274" s="2">
        <v>27.4</v>
      </c>
    </row>
    <row r="275" spans="1:4" x14ac:dyDescent="0.4">
      <c r="A275" t="s">
        <v>189</v>
      </c>
      <c r="B275" s="5">
        <v>20698</v>
      </c>
      <c r="C275" s="2" t="e">
        <v>#N/A</v>
      </c>
      <c r="D275" s="2">
        <v>27.3</v>
      </c>
    </row>
    <row r="276" spans="1:4" x14ac:dyDescent="0.4">
      <c r="A276" t="s">
        <v>190</v>
      </c>
      <c r="B276" s="5">
        <v>20728</v>
      </c>
      <c r="C276" s="2" t="e">
        <v>#N/A</v>
      </c>
      <c r="D276" s="2">
        <v>27.4</v>
      </c>
    </row>
    <row r="277" spans="1:4" x14ac:dyDescent="0.4">
      <c r="A277" t="s">
        <v>191</v>
      </c>
      <c r="B277" s="5">
        <v>20759</v>
      </c>
      <c r="C277" s="2" t="e">
        <v>#N/A</v>
      </c>
      <c r="D277" s="2">
        <v>27.5</v>
      </c>
    </row>
    <row r="278" spans="1:4" x14ac:dyDescent="0.4">
      <c r="A278" t="s">
        <v>192</v>
      </c>
      <c r="B278" s="5">
        <v>20789</v>
      </c>
      <c r="C278" s="2" t="e">
        <v>#N/A</v>
      </c>
      <c r="D278" s="2">
        <v>27.5</v>
      </c>
    </row>
    <row r="279" spans="1:4" x14ac:dyDescent="0.4">
      <c r="A279" t="s">
        <v>193</v>
      </c>
      <c r="B279" s="5">
        <v>20820</v>
      </c>
      <c r="C279" s="2" t="e">
        <v>#N/A</v>
      </c>
      <c r="D279" s="2">
        <v>27.6</v>
      </c>
    </row>
    <row r="280" spans="1:4" x14ac:dyDescent="0.4">
      <c r="A280" t="s">
        <v>194</v>
      </c>
      <c r="B280" s="5">
        <v>20851</v>
      </c>
      <c r="C280" s="2" t="e">
        <v>#N/A</v>
      </c>
      <c r="D280" s="2">
        <v>27.6</v>
      </c>
    </row>
    <row r="281" spans="1:4" x14ac:dyDescent="0.4">
      <c r="A281" t="s">
        <v>195</v>
      </c>
      <c r="B281" s="5">
        <v>20879</v>
      </c>
      <c r="C281" s="2" t="e">
        <v>#N/A</v>
      </c>
      <c r="D281" s="2">
        <v>27.7</v>
      </c>
    </row>
    <row r="282" spans="1:4" x14ac:dyDescent="0.4">
      <c r="A282" t="s">
        <v>196</v>
      </c>
      <c r="B282" s="5">
        <v>20910</v>
      </c>
      <c r="C282" s="2" t="e">
        <v>#N/A</v>
      </c>
      <c r="D282" s="2">
        <v>27.8</v>
      </c>
    </row>
    <row r="283" spans="1:4" x14ac:dyDescent="0.4">
      <c r="A283" t="s">
        <v>197</v>
      </c>
      <c r="B283" s="5">
        <v>20940</v>
      </c>
      <c r="C283" s="2" t="e">
        <v>#N/A</v>
      </c>
      <c r="D283" s="2">
        <v>27.9</v>
      </c>
    </row>
    <row r="284" spans="1:4" x14ac:dyDescent="0.4">
      <c r="A284" t="s">
        <v>198</v>
      </c>
      <c r="B284" s="5">
        <v>20971</v>
      </c>
      <c r="C284" s="2" t="e">
        <v>#N/A</v>
      </c>
      <c r="D284" s="2">
        <v>28</v>
      </c>
    </row>
    <row r="285" spans="1:4" x14ac:dyDescent="0.4">
      <c r="A285" t="s">
        <v>199</v>
      </c>
      <c r="B285" s="5">
        <v>21001</v>
      </c>
      <c r="C285" s="2" t="e">
        <v>#N/A</v>
      </c>
      <c r="D285" s="2">
        <v>28.1</v>
      </c>
    </row>
    <row r="286" spans="1:4" x14ac:dyDescent="0.4">
      <c r="A286" t="s">
        <v>200</v>
      </c>
      <c r="B286" s="5">
        <v>21032</v>
      </c>
      <c r="C286" s="2" t="e">
        <v>#N/A</v>
      </c>
      <c r="D286" s="2">
        <v>28.3</v>
      </c>
    </row>
    <row r="287" spans="1:4" x14ac:dyDescent="0.4">
      <c r="A287" t="s">
        <v>201</v>
      </c>
      <c r="B287" s="5">
        <v>21063</v>
      </c>
      <c r="C287" s="2" t="e">
        <v>#N/A</v>
      </c>
      <c r="D287" s="2">
        <v>28.3</v>
      </c>
    </row>
    <row r="288" spans="1:4" x14ac:dyDescent="0.4">
      <c r="A288" t="s">
        <v>202</v>
      </c>
      <c r="B288" s="5">
        <v>21093</v>
      </c>
      <c r="C288" s="2" t="e">
        <v>#N/A</v>
      </c>
      <c r="D288" s="2">
        <v>28.3</v>
      </c>
    </row>
    <row r="289" spans="1:4" x14ac:dyDescent="0.4">
      <c r="A289" t="s">
        <v>203</v>
      </c>
      <c r="B289" s="5">
        <v>21124</v>
      </c>
      <c r="C289" s="2" t="e">
        <v>#N/A</v>
      </c>
      <c r="D289" s="2">
        <v>28.3</v>
      </c>
    </row>
    <row r="290" spans="1:4" x14ac:dyDescent="0.4">
      <c r="A290" t="s">
        <v>204</v>
      </c>
      <c r="B290" s="5">
        <v>21154</v>
      </c>
      <c r="C290" s="2" t="e">
        <v>#N/A</v>
      </c>
      <c r="D290" s="2">
        <v>28.4</v>
      </c>
    </row>
    <row r="291" spans="1:4" x14ac:dyDescent="0.4">
      <c r="A291" t="s">
        <v>205</v>
      </c>
      <c r="B291" s="5">
        <v>21185</v>
      </c>
      <c r="C291" s="2" t="e">
        <v>#N/A</v>
      </c>
      <c r="D291" s="2">
        <v>28.4</v>
      </c>
    </row>
    <row r="292" spans="1:4" x14ac:dyDescent="0.4">
      <c r="A292" t="s">
        <v>206</v>
      </c>
      <c r="B292" s="5">
        <v>21216</v>
      </c>
      <c r="C292" s="2" t="e">
        <v>#N/A</v>
      </c>
      <c r="D292" s="2">
        <v>28.6</v>
      </c>
    </row>
    <row r="293" spans="1:4" x14ac:dyDescent="0.4">
      <c r="A293" t="s">
        <v>207</v>
      </c>
      <c r="B293" s="5">
        <v>21244</v>
      </c>
      <c r="C293" s="2" t="e">
        <v>#N/A</v>
      </c>
      <c r="D293" s="2">
        <v>28.6</v>
      </c>
    </row>
    <row r="294" spans="1:4" x14ac:dyDescent="0.4">
      <c r="A294" t="s">
        <v>208</v>
      </c>
      <c r="B294" s="5">
        <v>21275</v>
      </c>
      <c r="C294" s="2" t="e">
        <v>#N/A</v>
      </c>
      <c r="D294" s="2">
        <v>28.8</v>
      </c>
    </row>
    <row r="295" spans="1:4" x14ac:dyDescent="0.4">
      <c r="A295" t="s">
        <v>209</v>
      </c>
      <c r="B295" s="5">
        <v>21305</v>
      </c>
      <c r="C295" s="2" t="e">
        <v>#N/A</v>
      </c>
      <c r="D295" s="2">
        <v>28.9</v>
      </c>
    </row>
    <row r="296" spans="1:4" x14ac:dyDescent="0.4">
      <c r="A296" t="s">
        <v>210</v>
      </c>
      <c r="B296" s="5">
        <v>21336</v>
      </c>
      <c r="C296" s="2" t="e">
        <v>#N/A</v>
      </c>
      <c r="D296" s="2">
        <v>28.9</v>
      </c>
    </row>
    <row r="297" spans="1:4" x14ac:dyDescent="0.4">
      <c r="A297" t="s">
        <v>211</v>
      </c>
      <c r="B297" s="5">
        <v>21366</v>
      </c>
      <c r="C297" s="2" t="e">
        <v>#N/A</v>
      </c>
      <c r="D297" s="2">
        <v>28.9</v>
      </c>
    </row>
    <row r="298" spans="1:4" x14ac:dyDescent="0.4">
      <c r="A298" t="s">
        <v>212</v>
      </c>
      <c r="B298" s="5">
        <v>21397</v>
      </c>
      <c r="C298" s="2" t="e">
        <v>#N/A</v>
      </c>
      <c r="D298" s="2">
        <v>29</v>
      </c>
    </row>
    <row r="299" spans="1:4" x14ac:dyDescent="0.4">
      <c r="A299" t="s">
        <v>213</v>
      </c>
      <c r="B299" s="5">
        <v>21428</v>
      </c>
      <c r="C299" s="2" t="e">
        <v>#N/A</v>
      </c>
      <c r="D299" s="2">
        <v>28.9</v>
      </c>
    </row>
    <row r="300" spans="1:4" x14ac:dyDescent="0.4">
      <c r="A300" t="s">
        <v>214</v>
      </c>
      <c r="B300" s="5">
        <v>21458</v>
      </c>
      <c r="C300" s="2" t="e">
        <v>#N/A</v>
      </c>
      <c r="D300" s="2">
        <v>28.9</v>
      </c>
    </row>
    <row r="301" spans="1:4" x14ac:dyDescent="0.4">
      <c r="A301" t="s">
        <v>215</v>
      </c>
      <c r="B301" s="5">
        <v>21489</v>
      </c>
      <c r="C301" s="2" t="e">
        <v>#N/A</v>
      </c>
      <c r="D301" s="2">
        <v>28.9</v>
      </c>
    </row>
    <row r="302" spans="1:4" x14ac:dyDescent="0.4">
      <c r="A302" t="s">
        <v>216</v>
      </c>
      <c r="B302" s="5">
        <v>21519</v>
      </c>
      <c r="C302" s="2" t="e">
        <v>#N/A</v>
      </c>
      <c r="D302" s="2">
        <v>29</v>
      </c>
    </row>
    <row r="303" spans="1:4" x14ac:dyDescent="0.4">
      <c r="A303" t="s">
        <v>217</v>
      </c>
      <c r="B303" s="5">
        <v>21550</v>
      </c>
      <c r="C303" s="2" t="e">
        <v>#N/A</v>
      </c>
      <c r="D303" s="2">
        <v>28.9</v>
      </c>
    </row>
    <row r="304" spans="1:4" x14ac:dyDescent="0.4">
      <c r="A304" t="s">
        <v>218</v>
      </c>
      <c r="B304" s="5">
        <v>21581</v>
      </c>
      <c r="C304" s="2">
        <v>16.042000000000002</v>
      </c>
      <c r="D304" s="2">
        <v>29</v>
      </c>
    </row>
    <row r="305" spans="1:4" x14ac:dyDescent="0.4">
      <c r="A305" t="s">
        <v>219</v>
      </c>
      <c r="B305" s="5">
        <v>21609</v>
      </c>
      <c r="C305" s="2">
        <v>16.056999999999999</v>
      </c>
      <c r="D305" s="2">
        <v>28.9</v>
      </c>
    </row>
    <row r="306" spans="1:4" x14ac:dyDescent="0.4">
      <c r="A306" t="s">
        <v>220</v>
      </c>
      <c r="B306" s="5">
        <v>21640</v>
      </c>
      <c r="C306" s="2">
        <v>16.068000000000001</v>
      </c>
      <c r="D306" s="2">
        <v>28.9</v>
      </c>
    </row>
    <row r="307" spans="1:4" x14ac:dyDescent="0.4">
      <c r="A307" t="s">
        <v>221</v>
      </c>
      <c r="B307" s="5">
        <v>21670</v>
      </c>
      <c r="C307" s="2">
        <v>16.100000000000001</v>
      </c>
      <c r="D307" s="2">
        <v>29</v>
      </c>
    </row>
    <row r="308" spans="1:4" x14ac:dyDescent="0.4">
      <c r="A308" t="s">
        <v>222</v>
      </c>
      <c r="B308" s="5">
        <v>21701</v>
      </c>
      <c r="C308" s="2">
        <v>16.109000000000002</v>
      </c>
      <c r="D308" s="2">
        <v>29</v>
      </c>
    </row>
    <row r="309" spans="1:4" x14ac:dyDescent="0.4">
      <c r="A309" t="s">
        <v>223</v>
      </c>
      <c r="B309" s="5">
        <v>21731</v>
      </c>
      <c r="C309" s="2">
        <v>16.155000000000001</v>
      </c>
      <c r="D309" s="2">
        <v>29.1</v>
      </c>
    </row>
    <row r="310" spans="1:4" x14ac:dyDescent="0.4">
      <c r="A310" t="s">
        <v>224</v>
      </c>
      <c r="B310" s="5">
        <v>21762</v>
      </c>
      <c r="C310" s="2">
        <v>16.189</v>
      </c>
      <c r="D310" s="2">
        <v>29.2</v>
      </c>
    </row>
    <row r="311" spans="1:4" x14ac:dyDescent="0.4">
      <c r="A311" t="s">
        <v>225</v>
      </c>
      <c r="B311" s="5">
        <v>21793</v>
      </c>
      <c r="C311" s="2">
        <v>16.212</v>
      </c>
      <c r="D311" s="2">
        <v>29.2</v>
      </c>
    </row>
    <row r="312" spans="1:4" x14ac:dyDescent="0.4">
      <c r="A312" t="s">
        <v>226</v>
      </c>
      <c r="B312" s="5">
        <v>21823</v>
      </c>
      <c r="C312" s="2">
        <v>16.254999999999999</v>
      </c>
      <c r="D312" s="2">
        <v>29.3</v>
      </c>
    </row>
    <row r="313" spans="1:4" x14ac:dyDescent="0.4">
      <c r="A313" t="s">
        <v>227</v>
      </c>
      <c r="B313" s="5">
        <v>21854</v>
      </c>
      <c r="C313" s="2">
        <v>16.294</v>
      </c>
      <c r="D313" s="2">
        <v>29.4</v>
      </c>
    </row>
    <row r="314" spans="1:4" x14ac:dyDescent="0.4">
      <c r="A314" t="s">
        <v>228</v>
      </c>
      <c r="B314" s="5">
        <v>21884</v>
      </c>
      <c r="C314" s="2">
        <v>16.303999999999998</v>
      </c>
      <c r="D314" s="2">
        <v>29.4</v>
      </c>
    </row>
    <row r="315" spans="1:4" x14ac:dyDescent="0.4">
      <c r="A315" t="s">
        <v>229</v>
      </c>
      <c r="B315" s="5">
        <v>21915</v>
      </c>
      <c r="C315" s="2">
        <v>16.323</v>
      </c>
      <c r="D315" s="2">
        <v>29.4</v>
      </c>
    </row>
    <row r="316" spans="1:4" x14ac:dyDescent="0.4">
      <c r="A316" t="s">
        <v>230</v>
      </c>
      <c r="B316" s="5">
        <v>21946</v>
      </c>
      <c r="C316" s="2">
        <v>16.314</v>
      </c>
      <c r="D316" s="2">
        <v>29.3</v>
      </c>
    </row>
    <row r="317" spans="1:4" x14ac:dyDescent="0.4">
      <c r="A317" t="s">
        <v>231</v>
      </c>
      <c r="B317" s="5">
        <v>21975</v>
      </c>
      <c r="C317" s="2">
        <v>16.331</v>
      </c>
      <c r="D317" s="2">
        <v>29.4</v>
      </c>
    </row>
    <row r="318" spans="1:4" x14ac:dyDescent="0.4">
      <c r="A318" t="s">
        <v>232</v>
      </c>
      <c r="B318" s="5">
        <v>22006</v>
      </c>
      <c r="C318" s="2">
        <v>16.34</v>
      </c>
      <c r="D318" s="2">
        <v>29.4</v>
      </c>
    </row>
    <row r="319" spans="1:4" x14ac:dyDescent="0.4">
      <c r="A319" t="s">
        <v>233</v>
      </c>
      <c r="B319" s="5">
        <v>22036</v>
      </c>
      <c r="C319" s="2">
        <v>16.399999999999999</v>
      </c>
      <c r="D319" s="2">
        <v>29.5</v>
      </c>
    </row>
    <row r="320" spans="1:4" x14ac:dyDescent="0.4">
      <c r="A320" t="s">
        <v>234</v>
      </c>
      <c r="B320" s="5">
        <v>22067</v>
      </c>
      <c r="C320" s="2">
        <v>16.417000000000002</v>
      </c>
      <c r="D320" s="2">
        <v>29.5</v>
      </c>
    </row>
    <row r="321" spans="1:4" x14ac:dyDescent="0.4">
      <c r="A321" t="s">
        <v>235</v>
      </c>
      <c r="B321" s="5">
        <v>22097</v>
      </c>
      <c r="C321" s="2">
        <v>16.423999999999999</v>
      </c>
      <c r="D321" s="2">
        <v>29.6</v>
      </c>
    </row>
    <row r="322" spans="1:4" x14ac:dyDescent="0.4">
      <c r="A322" t="s">
        <v>236</v>
      </c>
      <c r="B322" s="5">
        <v>22128</v>
      </c>
      <c r="C322" s="2">
        <v>16.452999999999999</v>
      </c>
      <c r="D322" s="2">
        <v>29.6</v>
      </c>
    </row>
    <row r="323" spans="1:4" x14ac:dyDescent="0.4">
      <c r="A323" t="s">
        <v>237</v>
      </c>
      <c r="B323" s="5">
        <v>22159</v>
      </c>
      <c r="C323" s="2">
        <v>16.481000000000002</v>
      </c>
      <c r="D323" s="2">
        <v>29.6</v>
      </c>
    </row>
    <row r="324" spans="1:4" x14ac:dyDescent="0.4">
      <c r="A324" t="s">
        <v>238</v>
      </c>
      <c r="B324" s="5">
        <v>22189</v>
      </c>
      <c r="C324" s="2">
        <v>16.491</v>
      </c>
      <c r="D324" s="2">
        <v>29.6</v>
      </c>
    </row>
    <row r="325" spans="1:4" x14ac:dyDescent="0.4">
      <c r="A325" t="s">
        <v>239</v>
      </c>
      <c r="B325" s="5">
        <v>22220</v>
      </c>
      <c r="C325" s="2">
        <v>16.510000000000002</v>
      </c>
      <c r="D325" s="2">
        <v>29.8</v>
      </c>
    </row>
    <row r="326" spans="1:4" x14ac:dyDescent="0.4">
      <c r="A326" t="s">
        <v>240</v>
      </c>
      <c r="B326" s="5">
        <v>22250</v>
      </c>
      <c r="C326" s="2">
        <v>16.565000000000001</v>
      </c>
      <c r="D326" s="2">
        <v>29.8</v>
      </c>
    </row>
    <row r="327" spans="1:4" x14ac:dyDescent="0.4">
      <c r="A327" t="s">
        <v>241</v>
      </c>
      <c r="B327" s="5">
        <v>22281</v>
      </c>
      <c r="C327" s="2">
        <v>16.568999999999999</v>
      </c>
      <c r="D327" s="2">
        <v>29.8</v>
      </c>
    </row>
    <row r="328" spans="1:4" x14ac:dyDescent="0.4">
      <c r="A328" t="s">
        <v>242</v>
      </c>
      <c r="B328" s="5">
        <v>22312</v>
      </c>
      <c r="C328" s="2">
        <v>16.571000000000002</v>
      </c>
      <c r="D328" s="2">
        <v>29.8</v>
      </c>
    </row>
    <row r="329" spans="1:4" x14ac:dyDescent="0.4">
      <c r="A329" t="s">
        <v>243</v>
      </c>
      <c r="B329" s="5">
        <v>22340</v>
      </c>
      <c r="C329" s="2">
        <v>16.587</v>
      </c>
      <c r="D329" s="2">
        <v>29.8</v>
      </c>
    </row>
    <row r="330" spans="1:4" x14ac:dyDescent="0.4">
      <c r="A330" t="s">
        <v>244</v>
      </c>
      <c r="B330" s="5">
        <v>22371</v>
      </c>
      <c r="C330" s="2">
        <v>16.577999999999999</v>
      </c>
      <c r="D330" s="2">
        <v>29.8</v>
      </c>
    </row>
    <row r="331" spans="1:4" x14ac:dyDescent="0.4">
      <c r="A331" t="s">
        <v>245</v>
      </c>
      <c r="B331" s="5">
        <v>22401</v>
      </c>
      <c r="C331" s="2">
        <v>16.568000000000001</v>
      </c>
      <c r="D331" s="2">
        <v>29.8</v>
      </c>
    </row>
    <row r="332" spans="1:4" x14ac:dyDescent="0.4">
      <c r="A332" t="s">
        <v>246</v>
      </c>
      <c r="B332" s="5">
        <v>22432</v>
      </c>
      <c r="C332" s="2">
        <v>16.577000000000002</v>
      </c>
      <c r="D332" s="2">
        <v>29.8</v>
      </c>
    </row>
    <row r="333" spans="1:4" x14ac:dyDescent="0.4">
      <c r="A333" t="s">
        <v>247</v>
      </c>
      <c r="B333" s="5">
        <v>22462</v>
      </c>
      <c r="C333" s="2">
        <v>16.585000000000001</v>
      </c>
      <c r="D333" s="2">
        <v>29.8</v>
      </c>
    </row>
    <row r="334" spans="1:4" x14ac:dyDescent="0.4">
      <c r="A334" t="s">
        <v>248</v>
      </c>
      <c r="B334" s="5">
        <v>22493</v>
      </c>
      <c r="C334" s="2">
        <v>16.620999999999999</v>
      </c>
      <c r="D334" s="2">
        <v>30</v>
      </c>
    </row>
    <row r="335" spans="1:4" x14ac:dyDescent="0.4">
      <c r="A335" t="s">
        <v>249</v>
      </c>
      <c r="B335" s="5">
        <v>22524</v>
      </c>
      <c r="C335" s="2">
        <v>16.635000000000002</v>
      </c>
      <c r="D335" s="2">
        <v>29.9</v>
      </c>
    </row>
    <row r="336" spans="1:4" x14ac:dyDescent="0.4">
      <c r="A336" t="s">
        <v>250</v>
      </c>
      <c r="B336" s="5">
        <v>22554</v>
      </c>
      <c r="C336" s="2">
        <v>16.654</v>
      </c>
      <c r="D336" s="2">
        <v>30</v>
      </c>
    </row>
    <row r="337" spans="1:4" x14ac:dyDescent="0.4">
      <c r="A337" t="s">
        <v>251</v>
      </c>
      <c r="B337" s="5">
        <v>22585</v>
      </c>
      <c r="C337" s="2">
        <v>16.652000000000001</v>
      </c>
      <c r="D337" s="2">
        <v>30</v>
      </c>
    </row>
    <row r="338" spans="1:4" x14ac:dyDescent="0.4">
      <c r="A338" t="s">
        <v>252</v>
      </c>
      <c r="B338" s="5">
        <v>22615</v>
      </c>
      <c r="C338" s="2">
        <v>16.652999999999999</v>
      </c>
      <c r="D338" s="2">
        <v>30</v>
      </c>
    </row>
    <row r="339" spans="1:4" x14ac:dyDescent="0.4">
      <c r="A339" t="s">
        <v>253</v>
      </c>
      <c r="B339" s="5">
        <v>22646</v>
      </c>
      <c r="C339" s="2">
        <v>16.658000000000001</v>
      </c>
      <c r="D339" s="2">
        <v>30</v>
      </c>
    </row>
    <row r="340" spans="1:4" x14ac:dyDescent="0.4">
      <c r="A340" t="s">
        <v>254</v>
      </c>
      <c r="B340" s="5">
        <v>22677</v>
      </c>
      <c r="C340" s="2">
        <v>16.689</v>
      </c>
      <c r="D340" s="2">
        <v>30</v>
      </c>
    </row>
    <row r="341" spans="1:4" x14ac:dyDescent="0.4">
      <c r="A341" t="s">
        <v>255</v>
      </c>
      <c r="B341" s="5">
        <v>22705</v>
      </c>
      <c r="C341" s="2">
        <v>16.734000000000002</v>
      </c>
      <c r="D341" s="2">
        <v>30.1</v>
      </c>
    </row>
    <row r="342" spans="1:4" x14ac:dyDescent="0.4">
      <c r="A342" t="s">
        <v>256</v>
      </c>
      <c r="B342" s="5">
        <v>22736</v>
      </c>
      <c r="C342" s="2">
        <v>16.756</v>
      </c>
      <c r="D342" s="2">
        <v>30.1</v>
      </c>
    </row>
    <row r="343" spans="1:4" x14ac:dyDescent="0.4">
      <c r="A343" t="s">
        <v>257</v>
      </c>
      <c r="B343" s="5">
        <v>22766</v>
      </c>
      <c r="C343" s="2">
        <v>16.774999999999999</v>
      </c>
      <c r="D343" s="2">
        <v>30.2</v>
      </c>
    </row>
    <row r="344" spans="1:4" x14ac:dyDescent="0.4">
      <c r="A344" t="s">
        <v>258</v>
      </c>
      <c r="B344" s="5">
        <v>22797</v>
      </c>
      <c r="C344" s="2">
        <v>16.786000000000001</v>
      </c>
      <c r="D344" s="2">
        <v>30.2</v>
      </c>
    </row>
    <row r="345" spans="1:4" x14ac:dyDescent="0.4">
      <c r="A345" t="s">
        <v>259</v>
      </c>
      <c r="B345" s="5">
        <v>22827</v>
      </c>
      <c r="C345" s="2">
        <v>16.795999999999999</v>
      </c>
      <c r="D345" s="2">
        <v>30.2</v>
      </c>
    </row>
    <row r="346" spans="1:4" x14ac:dyDescent="0.4">
      <c r="A346" t="s">
        <v>260</v>
      </c>
      <c r="B346" s="5">
        <v>22858</v>
      </c>
      <c r="C346" s="2">
        <v>16.786999999999999</v>
      </c>
      <c r="D346" s="2">
        <v>30.3</v>
      </c>
    </row>
    <row r="347" spans="1:4" x14ac:dyDescent="0.4">
      <c r="A347" t="s">
        <v>261</v>
      </c>
      <c r="B347" s="5">
        <v>22889</v>
      </c>
      <c r="C347" s="2">
        <v>16.811</v>
      </c>
      <c r="D347" s="2">
        <v>30.3</v>
      </c>
    </row>
    <row r="348" spans="1:4" x14ac:dyDescent="0.4">
      <c r="A348" t="s">
        <v>262</v>
      </c>
      <c r="B348" s="5">
        <v>22919</v>
      </c>
      <c r="C348" s="2">
        <v>16.893999999999998</v>
      </c>
      <c r="D348" s="2">
        <v>30.4</v>
      </c>
    </row>
    <row r="349" spans="1:4" x14ac:dyDescent="0.4">
      <c r="A349" t="s">
        <v>263</v>
      </c>
      <c r="B349" s="5">
        <v>22950</v>
      </c>
      <c r="C349" s="2">
        <v>16.876000000000001</v>
      </c>
      <c r="D349" s="2">
        <v>30.4</v>
      </c>
    </row>
    <row r="350" spans="1:4" x14ac:dyDescent="0.4">
      <c r="A350" t="s">
        <v>264</v>
      </c>
      <c r="B350" s="5">
        <v>22980</v>
      </c>
      <c r="C350" s="2">
        <v>16.888999999999999</v>
      </c>
      <c r="D350" s="2">
        <v>30.4</v>
      </c>
    </row>
    <row r="351" spans="1:4" x14ac:dyDescent="0.4">
      <c r="A351" t="s">
        <v>265</v>
      </c>
      <c r="B351" s="5">
        <v>23011</v>
      </c>
      <c r="C351" s="2">
        <v>16.882000000000001</v>
      </c>
      <c r="D351" s="2">
        <v>30.4</v>
      </c>
    </row>
    <row r="352" spans="1:4" x14ac:dyDescent="0.4">
      <c r="A352" t="s">
        <v>266</v>
      </c>
      <c r="B352" s="5">
        <v>23042</v>
      </c>
      <c r="C352" s="2">
        <v>16.922999999999998</v>
      </c>
      <c r="D352" s="2">
        <v>30.4</v>
      </c>
    </row>
    <row r="353" spans="1:4" x14ac:dyDescent="0.4">
      <c r="A353" t="s">
        <v>267</v>
      </c>
      <c r="B353" s="5">
        <v>23070</v>
      </c>
      <c r="C353" s="2">
        <v>16.940999999999999</v>
      </c>
      <c r="D353" s="2">
        <v>30.4</v>
      </c>
    </row>
    <row r="354" spans="1:4" x14ac:dyDescent="0.4">
      <c r="A354" t="s">
        <v>268</v>
      </c>
      <c r="B354" s="5">
        <v>23101</v>
      </c>
      <c r="C354" s="2">
        <v>16.928000000000001</v>
      </c>
      <c r="D354" s="2">
        <v>30.5</v>
      </c>
    </row>
    <row r="355" spans="1:4" x14ac:dyDescent="0.4">
      <c r="A355" t="s">
        <v>269</v>
      </c>
      <c r="B355" s="5">
        <v>23131</v>
      </c>
      <c r="C355" s="2">
        <v>16.927</v>
      </c>
      <c r="D355" s="2">
        <v>30.5</v>
      </c>
    </row>
    <row r="356" spans="1:4" x14ac:dyDescent="0.4">
      <c r="A356" t="s">
        <v>270</v>
      </c>
      <c r="B356" s="5">
        <v>23162</v>
      </c>
      <c r="C356" s="2">
        <v>16.954000000000001</v>
      </c>
      <c r="D356" s="2">
        <v>30.5</v>
      </c>
    </row>
    <row r="357" spans="1:4" x14ac:dyDescent="0.4">
      <c r="A357" t="s">
        <v>271</v>
      </c>
      <c r="B357" s="5">
        <v>23192</v>
      </c>
      <c r="C357" s="2">
        <v>16.991</v>
      </c>
      <c r="D357" s="2">
        <v>30.6</v>
      </c>
    </row>
    <row r="358" spans="1:4" x14ac:dyDescent="0.4">
      <c r="A358" t="s">
        <v>272</v>
      </c>
      <c r="B358" s="5">
        <v>23223</v>
      </c>
      <c r="C358" s="2">
        <v>17.024999999999999</v>
      </c>
      <c r="D358" s="2">
        <v>30.7</v>
      </c>
    </row>
    <row r="359" spans="1:4" x14ac:dyDescent="0.4">
      <c r="A359" t="s">
        <v>273</v>
      </c>
      <c r="B359" s="5">
        <v>23254</v>
      </c>
      <c r="C359" s="2">
        <v>17.047999999999998</v>
      </c>
      <c r="D359" s="2">
        <v>30.7</v>
      </c>
    </row>
    <row r="360" spans="1:4" x14ac:dyDescent="0.4">
      <c r="A360" t="s">
        <v>274</v>
      </c>
      <c r="B360" s="5">
        <v>23284</v>
      </c>
      <c r="C360" s="2">
        <v>17.044</v>
      </c>
      <c r="D360" s="2">
        <v>30.7</v>
      </c>
    </row>
    <row r="361" spans="1:4" x14ac:dyDescent="0.4">
      <c r="A361" t="s">
        <v>275</v>
      </c>
      <c r="B361" s="5">
        <v>23315</v>
      </c>
      <c r="C361" s="2">
        <v>17.077999999999999</v>
      </c>
      <c r="D361" s="2">
        <v>30.8</v>
      </c>
    </row>
    <row r="362" spans="1:4" x14ac:dyDescent="0.4">
      <c r="A362" t="s">
        <v>276</v>
      </c>
      <c r="B362" s="5">
        <v>23345</v>
      </c>
      <c r="C362" s="2">
        <v>17.102</v>
      </c>
      <c r="D362" s="2">
        <v>30.8</v>
      </c>
    </row>
    <row r="363" spans="1:4" x14ac:dyDescent="0.4">
      <c r="A363" t="s">
        <v>277</v>
      </c>
      <c r="B363" s="5">
        <v>23376</v>
      </c>
      <c r="C363" s="2">
        <v>17.126999999999999</v>
      </c>
      <c r="D363" s="2">
        <v>30.9</v>
      </c>
    </row>
    <row r="364" spans="1:4" x14ac:dyDescent="0.4">
      <c r="A364" t="s">
        <v>278</v>
      </c>
      <c r="B364" s="5">
        <v>23407</v>
      </c>
      <c r="C364" s="2">
        <v>17.163</v>
      </c>
      <c r="D364" s="2">
        <v>30.9</v>
      </c>
    </row>
    <row r="365" spans="1:4" x14ac:dyDescent="0.4">
      <c r="A365" t="s">
        <v>279</v>
      </c>
      <c r="B365" s="5">
        <v>23436</v>
      </c>
      <c r="C365" s="2">
        <v>17.187999999999999</v>
      </c>
      <c r="D365" s="2">
        <v>30.9</v>
      </c>
    </row>
    <row r="366" spans="1:4" x14ac:dyDescent="0.4">
      <c r="A366" t="s">
        <v>280</v>
      </c>
      <c r="B366" s="5">
        <v>23467</v>
      </c>
      <c r="C366" s="2">
        <v>17.198</v>
      </c>
      <c r="D366" s="2">
        <v>30.9</v>
      </c>
    </row>
    <row r="367" spans="1:4" x14ac:dyDescent="0.4">
      <c r="A367" t="s">
        <v>281</v>
      </c>
      <c r="B367" s="5">
        <v>23497</v>
      </c>
      <c r="C367" s="2">
        <v>17.210999999999999</v>
      </c>
      <c r="D367" s="2">
        <v>30.9</v>
      </c>
    </row>
    <row r="368" spans="1:4" x14ac:dyDescent="0.4">
      <c r="A368" t="s">
        <v>282</v>
      </c>
      <c r="B368" s="5">
        <v>23528</v>
      </c>
      <c r="C368" s="2">
        <v>17.213000000000001</v>
      </c>
      <c r="D368" s="2">
        <v>30.9</v>
      </c>
    </row>
    <row r="369" spans="1:4" x14ac:dyDescent="0.4">
      <c r="A369" t="s">
        <v>283</v>
      </c>
      <c r="B369" s="5">
        <v>23558</v>
      </c>
      <c r="C369" s="2">
        <v>17.236999999999998</v>
      </c>
      <c r="D369" s="2">
        <v>31</v>
      </c>
    </row>
    <row r="370" spans="1:4" x14ac:dyDescent="0.4">
      <c r="A370" t="s">
        <v>284</v>
      </c>
      <c r="B370" s="5">
        <v>23589</v>
      </c>
      <c r="C370" s="2">
        <v>17.259</v>
      </c>
      <c r="D370" s="2">
        <v>31.1</v>
      </c>
    </row>
    <row r="371" spans="1:4" x14ac:dyDescent="0.4">
      <c r="A371" t="s">
        <v>285</v>
      </c>
      <c r="B371" s="5">
        <v>23620</v>
      </c>
      <c r="C371" s="2">
        <v>17.273</v>
      </c>
      <c r="D371" s="2">
        <v>31</v>
      </c>
    </row>
    <row r="372" spans="1:4" x14ac:dyDescent="0.4">
      <c r="A372" t="s">
        <v>286</v>
      </c>
      <c r="B372" s="5">
        <v>23650</v>
      </c>
      <c r="C372" s="2">
        <v>17.298999999999999</v>
      </c>
      <c r="D372" s="2">
        <v>31.1</v>
      </c>
    </row>
    <row r="373" spans="1:4" x14ac:dyDescent="0.4">
      <c r="A373" t="s">
        <v>287</v>
      </c>
      <c r="B373" s="5">
        <v>23681</v>
      </c>
      <c r="C373" s="2">
        <v>17.309999999999999</v>
      </c>
      <c r="D373" s="2">
        <v>31.1</v>
      </c>
    </row>
    <row r="374" spans="1:4" x14ac:dyDescent="0.4">
      <c r="A374" t="s">
        <v>288</v>
      </c>
      <c r="B374" s="5">
        <v>23711</v>
      </c>
      <c r="C374" s="2">
        <v>17.334</v>
      </c>
      <c r="D374" s="2">
        <v>31.2</v>
      </c>
    </row>
    <row r="375" spans="1:4" x14ac:dyDescent="0.4">
      <c r="A375" t="s">
        <v>289</v>
      </c>
      <c r="B375" s="5">
        <v>23742</v>
      </c>
      <c r="C375" s="2">
        <v>17.359000000000002</v>
      </c>
      <c r="D375" s="2">
        <v>31.2</v>
      </c>
    </row>
    <row r="376" spans="1:4" x14ac:dyDescent="0.4">
      <c r="A376" t="s">
        <v>290</v>
      </c>
      <c r="B376" s="5">
        <v>23773</v>
      </c>
      <c r="C376" s="2">
        <v>17.378</v>
      </c>
      <c r="D376" s="2">
        <v>31.2</v>
      </c>
    </row>
    <row r="377" spans="1:4" x14ac:dyDescent="0.4">
      <c r="A377" t="s">
        <v>291</v>
      </c>
      <c r="B377" s="5">
        <v>23801</v>
      </c>
      <c r="C377" s="2">
        <v>17.385000000000002</v>
      </c>
      <c r="D377" s="2">
        <v>31.2</v>
      </c>
    </row>
    <row r="378" spans="1:4" x14ac:dyDescent="0.4">
      <c r="A378" t="s">
        <v>292</v>
      </c>
      <c r="B378" s="5">
        <v>23832</v>
      </c>
      <c r="C378" s="2">
        <v>17.408000000000001</v>
      </c>
      <c r="D378" s="2">
        <v>31.3</v>
      </c>
    </row>
    <row r="379" spans="1:4" x14ac:dyDescent="0.4">
      <c r="A379" t="s">
        <v>293</v>
      </c>
      <c r="B379" s="5">
        <v>23862</v>
      </c>
      <c r="C379" s="2">
        <v>17.434999999999999</v>
      </c>
      <c r="D379" s="2">
        <v>31.4</v>
      </c>
    </row>
    <row r="380" spans="1:4" x14ac:dyDescent="0.4">
      <c r="A380" t="s">
        <v>294</v>
      </c>
      <c r="B380" s="5">
        <v>23893</v>
      </c>
      <c r="C380" s="2">
        <v>17.474</v>
      </c>
      <c r="D380" s="2">
        <v>31.4</v>
      </c>
    </row>
    <row r="381" spans="1:4" x14ac:dyDescent="0.4">
      <c r="A381" t="s">
        <v>295</v>
      </c>
      <c r="B381" s="5">
        <v>23923</v>
      </c>
      <c r="C381" s="2">
        <v>17.524999999999999</v>
      </c>
      <c r="D381" s="2">
        <v>31.6</v>
      </c>
    </row>
    <row r="382" spans="1:4" x14ac:dyDescent="0.4">
      <c r="A382" t="s">
        <v>296</v>
      </c>
      <c r="B382" s="5">
        <v>23954</v>
      </c>
      <c r="C382" s="2">
        <v>17.538</v>
      </c>
      <c r="D382" s="2">
        <v>31.6</v>
      </c>
    </row>
    <row r="383" spans="1:4" x14ac:dyDescent="0.4">
      <c r="A383" t="s">
        <v>297</v>
      </c>
      <c r="B383" s="5">
        <v>23985</v>
      </c>
      <c r="C383" s="2">
        <v>17.542000000000002</v>
      </c>
      <c r="D383" s="2">
        <v>31.6</v>
      </c>
    </row>
    <row r="384" spans="1:4" x14ac:dyDescent="0.4">
      <c r="A384" t="s">
        <v>298</v>
      </c>
      <c r="B384" s="5">
        <v>24015</v>
      </c>
      <c r="C384" s="2">
        <v>17.55</v>
      </c>
      <c r="D384" s="2">
        <v>31.6</v>
      </c>
    </row>
    <row r="385" spans="1:4" x14ac:dyDescent="0.4">
      <c r="A385" t="s">
        <v>299</v>
      </c>
      <c r="B385" s="5">
        <v>24046</v>
      </c>
      <c r="C385" s="2">
        <v>17.556000000000001</v>
      </c>
      <c r="D385" s="2">
        <v>31.7</v>
      </c>
    </row>
    <row r="386" spans="1:4" x14ac:dyDescent="0.4">
      <c r="A386" t="s">
        <v>300</v>
      </c>
      <c r="B386" s="5">
        <v>24076</v>
      </c>
      <c r="C386" s="2">
        <v>17.585000000000001</v>
      </c>
      <c r="D386" s="2">
        <v>31.7</v>
      </c>
    </row>
    <row r="387" spans="1:4" x14ac:dyDescent="0.4">
      <c r="A387" t="s">
        <v>301</v>
      </c>
      <c r="B387" s="5">
        <v>24107</v>
      </c>
      <c r="C387" s="2">
        <v>17.649000000000001</v>
      </c>
      <c r="D387" s="2">
        <v>31.8</v>
      </c>
    </row>
    <row r="388" spans="1:4" x14ac:dyDescent="0.4">
      <c r="A388" t="s">
        <v>302</v>
      </c>
      <c r="B388" s="5">
        <v>24138</v>
      </c>
      <c r="C388" s="2">
        <v>17.670000000000002</v>
      </c>
      <c r="D388" s="2">
        <v>31.8</v>
      </c>
    </row>
    <row r="389" spans="1:4" x14ac:dyDescent="0.4">
      <c r="A389" t="s">
        <v>303</v>
      </c>
      <c r="B389" s="5">
        <v>24166</v>
      </c>
      <c r="C389" s="2">
        <v>17.742999999999999</v>
      </c>
      <c r="D389" s="2">
        <v>32</v>
      </c>
    </row>
    <row r="390" spans="1:4" x14ac:dyDescent="0.4">
      <c r="A390" t="s">
        <v>304</v>
      </c>
      <c r="B390" s="5">
        <v>24197</v>
      </c>
      <c r="C390" s="2">
        <v>17.786000000000001</v>
      </c>
      <c r="D390" s="2">
        <v>32.1</v>
      </c>
    </row>
    <row r="391" spans="1:4" x14ac:dyDescent="0.4">
      <c r="A391" t="s">
        <v>305</v>
      </c>
      <c r="B391" s="5">
        <v>24227</v>
      </c>
      <c r="C391" s="2">
        <v>17.847999999999999</v>
      </c>
      <c r="D391" s="2">
        <v>32.299999999999997</v>
      </c>
    </row>
    <row r="392" spans="1:4" x14ac:dyDescent="0.4">
      <c r="A392" t="s">
        <v>306</v>
      </c>
      <c r="B392" s="5">
        <v>24258</v>
      </c>
      <c r="C392" s="2">
        <v>17.87</v>
      </c>
      <c r="D392" s="2">
        <v>32.299999999999997</v>
      </c>
    </row>
    <row r="393" spans="1:4" x14ac:dyDescent="0.4">
      <c r="A393" t="s">
        <v>307</v>
      </c>
      <c r="B393" s="5">
        <v>24288</v>
      </c>
      <c r="C393" s="2">
        <v>17.914999999999999</v>
      </c>
      <c r="D393" s="2">
        <v>32.4</v>
      </c>
    </row>
    <row r="394" spans="1:4" x14ac:dyDescent="0.4">
      <c r="A394" t="s">
        <v>308</v>
      </c>
      <c r="B394" s="5">
        <v>24319</v>
      </c>
      <c r="C394" s="2">
        <v>17.949000000000002</v>
      </c>
      <c r="D394" s="2">
        <v>32.5</v>
      </c>
    </row>
    <row r="395" spans="1:4" x14ac:dyDescent="0.4">
      <c r="A395" t="s">
        <v>309</v>
      </c>
      <c r="B395" s="5">
        <v>24350</v>
      </c>
      <c r="C395" s="2">
        <v>18.018000000000001</v>
      </c>
      <c r="D395" s="2">
        <v>32.700000000000003</v>
      </c>
    </row>
    <row r="396" spans="1:4" x14ac:dyDescent="0.4">
      <c r="A396" t="s">
        <v>310</v>
      </c>
      <c r="B396" s="5">
        <v>24380</v>
      </c>
      <c r="C396" s="2">
        <v>18.074999999999999</v>
      </c>
      <c r="D396" s="2">
        <v>32.700000000000003</v>
      </c>
    </row>
    <row r="397" spans="1:4" x14ac:dyDescent="0.4">
      <c r="A397" t="s">
        <v>311</v>
      </c>
      <c r="B397" s="5">
        <v>24411</v>
      </c>
      <c r="C397" s="2">
        <v>18.123000000000001</v>
      </c>
      <c r="D397" s="2">
        <v>32.9</v>
      </c>
    </row>
    <row r="398" spans="1:4" x14ac:dyDescent="0.4">
      <c r="A398" t="s">
        <v>312</v>
      </c>
      <c r="B398" s="5">
        <v>24441</v>
      </c>
      <c r="C398" s="2">
        <v>18.149999999999999</v>
      </c>
      <c r="D398" s="2">
        <v>32.9</v>
      </c>
    </row>
    <row r="399" spans="1:4" x14ac:dyDescent="0.4">
      <c r="A399" t="s">
        <v>313</v>
      </c>
      <c r="B399" s="5">
        <v>24472</v>
      </c>
      <c r="C399" s="2">
        <v>18.187000000000001</v>
      </c>
      <c r="D399" s="2">
        <v>32.9</v>
      </c>
    </row>
    <row r="400" spans="1:4" x14ac:dyDescent="0.4">
      <c r="A400" t="s">
        <v>314</v>
      </c>
      <c r="B400" s="5">
        <v>24503</v>
      </c>
      <c r="C400" s="2">
        <v>18.187999999999999</v>
      </c>
      <c r="D400" s="2">
        <v>32.9</v>
      </c>
    </row>
    <row r="401" spans="1:4" x14ac:dyDescent="0.4">
      <c r="A401" t="s">
        <v>315</v>
      </c>
      <c r="B401" s="5">
        <v>24531</v>
      </c>
      <c r="C401" s="2">
        <v>18.209</v>
      </c>
      <c r="D401" s="2">
        <v>32.9</v>
      </c>
    </row>
    <row r="402" spans="1:4" x14ac:dyDescent="0.4">
      <c r="A402" t="s">
        <v>316</v>
      </c>
      <c r="B402" s="5">
        <v>24562</v>
      </c>
      <c r="C402" s="2">
        <v>18.22</v>
      </c>
      <c r="D402" s="2">
        <v>33</v>
      </c>
    </row>
    <row r="403" spans="1:4" x14ac:dyDescent="0.4">
      <c r="A403" t="s">
        <v>317</v>
      </c>
      <c r="B403" s="5">
        <v>24592</v>
      </c>
      <c r="C403" s="2">
        <v>18.248999999999999</v>
      </c>
      <c r="D403" s="2">
        <v>33.1</v>
      </c>
    </row>
    <row r="404" spans="1:4" x14ac:dyDescent="0.4">
      <c r="A404" t="s">
        <v>318</v>
      </c>
      <c r="B404" s="5">
        <v>24623</v>
      </c>
      <c r="C404" s="2">
        <v>18.285</v>
      </c>
      <c r="D404" s="2">
        <v>33.200000000000003</v>
      </c>
    </row>
    <row r="405" spans="1:4" x14ac:dyDescent="0.4">
      <c r="A405" t="s">
        <v>319</v>
      </c>
      <c r="B405" s="5">
        <v>24653</v>
      </c>
      <c r="C405" s="2">
        <v>18.343</v>
      </c>
      <c r="D405" s="2">
        <v>33.299999999999997</v>
      </c>
    </row>
    <row r="406" spans="1:4" x14ac:dyDescent="0.4">
      <c r="A406" t="s">
        <v>320</v>
      </c>
      <c r="B406" s="5">
        <v>24684</v>
      </c>
      <c r="C406" s="2">
        <v>18.405000000000001</v>
      </c>
      <c r="D406" s="2">
        <v>33.4</v>
      </c>
    </row>
    <row r="407" spans="1:4" x14ac:dyDescent="0.4">
      <c r="A407" t="s">
        <v>321</v>
      </c>
      <c r="B407" s="5">
        <v>24715</v>
      </c>
      <c r="C407" s="2">
        <v>18.463000000000001</v>
      </c>
      <c r="D407" s="2">
        <v>33.5</v>
      </c>
    </row>
    <row r="408" spans="1:4" x14ac:dyDescent="0.4">
      <c r="A408" t="s">
        <v>322</v>
      </c>
      <c r="B408" s="5">
        <v>24745</v>
      </c>
      <c r="C408" s="2">
        <v>18.518999999999998</v>
      </c>
      <c r="D408" s="2">
        <v>33.6</v>
      </c>
    </row>
    <row r="409" spans="1:4" x14ac:dyDescent="0.4">
      <c r="A409" t="s">
        <v>323</v>
      </c>
      <c r="B409" s="5">
        <v>24776</v>
      </c>
      <c r="C409" s="2">
        <v>18.57</v>
      </c>
      <c r="D409" s="2">
        <v>33.700000000000003</v>
      </c>
    </row>
    <row r="410" spans="1:4" x14ac:dyDescent="0.4">
      <c r="A410" t="s">
        <v>324</v>
      </c>
      <c r="B410" s="5">
        <v>24806</v>
      </c>
      <c r="C410" s="2">
        <v>18.632000000000001</v>
      </c>
      <c r="D410" s="2">
        <v>33.799999999999997</v>
      </c>
    </row>
    <row r="411" spans="1:4" x14ac:dyDescent="0.4">
      <c r="A411" t="s">
        <v>325</v>
      </c>
      <c r="B411" s="5">
        <v>24837</v>
      </c>
      <c r="C411" s="2">
        <v>18.661000000000001</v>
      </c>
      <c r="D411" s="2">
        <v>33.9</v>
      </c>
    </row>
    <row r="412" spans="1:4" x14ac:dyDescent="0.4">
      <c r="A412" t="s">
        <v>326</v>
      </c>
      <c r="B412" s="5">
        <v>24868</v>
      </c>
      <c r="C412" s="2">
        <v>18.748000000000001</v>
      </c>
      <c r="D412" s="2">
        <v>34.1</v>
      </c>
    </row>
    <row r="413" spans="1:4" x14ac:dyDescent="0.4">
      <c r="A413" t="s">
        <v>327</v>
      </c>
      <c r="B413" s="5">
        <v>24897</v>
      </c>
      <c r="C413" s="2">
        <v>18.824000000000002</v>
      </c>
      <c r="D413" s="2">
        <v>34.200000000000003</v>
      </c>
    </row>
    <row r="414" spans="1:4" x14ac:dyDescent="0.4">
      <c r="A414" t="s">
        <v>328</v>
      </c>
      <c r="B414" s="5">
        <v>24928</v>
      </c>
      <c r="C414" s="2">
        <v>18.885999999999999</v>
      </c>
      <c r="D414" s="2">
        <v>34.299999999999997</v>
      </c>
    </row>
    <row r="415" spans="1:4" x14ac:dyDescent="0.4">
      <c r="A415" t="s">
        <v>329</v>
      </c>
      <c r="B415" s="5">
        <v>24958</v>
      </c>
      <c r="C415" s="2">
        <v>18.945</v>
      </c>
      <c r="D415" s="2">
        <v>34.4</v>
      </c>
    </row>
    <row r="416" spans="1:4" x14ac:dyDescent="0.4">
      <c r="A416" t="s">
        <v>330</v>
      </c>
      <c r="B416" s="5">
        <v>24989</v>
      </c>
      <c r="C416" s="2">
        <v>19.015000000000001</v>
      </c>
      <c r="D416" s="2">
        <v>34.5</v>
      </c>
    </row>
    <row r="417" spans="1:4" x14ac:dyDescent="0.4">
      <c r="A417" t="s">
        <v>331</v>
      </c>
      <c r="B417" s="5">
        <v>25019</v>
      </c>
      <c r="C417" s="2">
        <v>19.074999999999999</v>
      </c>
      <c r="D417" s="2">
        <v>34.700000000000003</v>
      </c>
    </row>
    <row r="418" spans="1:4" x14ac:dyDescent="0.4">
      <c r="A418" t="s">
        <v>332</v>
      </c>
      <c r="B418" s="5">
        <v>25050</v>
      </c>
      <c r="C418" s="2">
        <v>19.134</v>
      </c>
      <c r="D418" s="2">
        <v>34.9</v>
      </c>
    </row>
    <row r="419" spans="1:4" x14ac:dyDescent="0.4">
      <c r="A419" t="s">
        <v>333</v>
      </c>
      <c r="B419" s="5">
        <v>25081</v>
      </c>
      <c r="C419" s="2">
        <v>19.212</v>
      </c>
      <c r="D419" s="2">
        <v>35</v>
      </c>
    </row>
    <row r="420" spans="1:4" x14ac:dyDescent="0.4">
      <c r="A420" t="s">
        <v>334</v>
      </c>
      <c r="B420" s="5">
        <v>25111</v>
      </c>
      <c r="C420" s="2">
        <v>19.279</v>
      </c>
      <c r="D420" s="2">
        <v>35.1</v>
      </c>
    </row>
    <row r="421" spans="1:4" x14ac:dyDescent="0.4">
      <c r="A421" t="s">
        <v>335</v>
      </c>
      <c r="B421" s="5">
        <v>25142</v>
      </c>
      <c r="C421" s="2">
        <v>19.364000000000001</v>
      </c>
      <c r="D421" s="2">
        <v>35.299999999999997</v>
      </c>
    </row>
    <row r="422" spans="1:4" x14ac:dyDescent="0.4">
      <c r="A422" t="s">
        <v>336</v>
      </c>
      <c r="B422" s="5">
        <v>25172</v>
      </c>
      <c r="C422" s="2">
        <v>19.43</v>
      </c>
      <c r="D422" s="2">
        <v>35.4</v>
      </c>
    </row>
    <row r="423" spans="1:4" x14ac:dyDescent="0.4">
      <c r="A423" t="s">
        <v>337</v>
      </c>
      <c r="B423" s="5">
        <v>25203</v>
      </c>
      <c r="C423" s="2">
        <v>19.47</v>
      </c>
      <c r="D423" s="2">
        <v>35.5</v>
      </c>
    </row>
    <row r="424" spans="1:4" x14ac:dyDescent="0.4">
      <c r="A424" t="s">
        <v>338</v>
      </c>
      <c r="B424" s="5">
        <v>25234</v>
      </c>
      <c r="C424" s="2">
        <v>19.545999999999999</v>
      </c>
      <c r="D424" s="2">
        <v>35.6</v>
      </c>
    </row>
    <row r="425" spans="1:4" x14ac:dyDescent="0.4">
      <c r="A425" t="s">
        <v>339</v>
      </c>
      <c r="B425" s="5">
        <v>25262</v>
      </c>
      <c r="C425" s="2">
        <v>19.594999999999999</v>
      </c>
      <c r="D425" s="2">
        <v>35.799999999999997</v>
      </c>
    </row>
    <row r="426" spans="1:4" x14ac:dyDescent="0.4">
      <c r="A426" t="s">
        <v>340</v>
      </c>
      <c r="B426" s="5">
        <v>25293</v>
      </c>
      <c r="C426" s="2">
        <v>19.687000000000001</v>
      </c>
      <c r="D426" s="2">
        <v>36.1</v>
      </c>
    </row>
    <row r="427" spans="1:4" x14ac:dyDescent="0.4">
      <c r="A427" t="s">
        <v>341</v>
      </c>
      <c r="B427" s="5">
        <v>25323</v>
      </c>
      <c r="C427" s="2">
        <v>19.774000000000001</v>
      </c>
      <c r="D427" s="2">
        <v>36.299999999999997</v>
      </c>
    </row>
    <row r="428" spans="1:4" x14ac:dyDescent="0.4">
      <c r="A428" t="s">
        <v>342</v>
      </c>
      <c r="B428" s="5">
        <v>25354</v>
      </c>
      <c r="C428" s="2">
        <v>19.853999999999999</v>
      </c>
      <c r="D428" s="2">
        <v>36.4</v>
      </c>
    </row>
    <row r="429" spans="1:4" x14ac:dyDescent="0.4">
      <c r="A429" t="s">
        <v>343</v>
      </c>
      <c r="B429" s="5">
        <v>25384</v>
      </c>
      <c r="C429" s="2">
        <v>19.95</v>
      </c>
      <c r="D429" s="2">
        <v>36.6</v>
      </c>
    </row>
    <row r="430" spans="1:4" x14ac:dyDescent="0.4">
      <c r="A430" t="s">
        <v>344</v>
      </c>
      <c r="B430" s="5">
        <v>25415</v>
      </c>
      <c r="C430" s="2">
        <v>20.036999999999999</v>
      </c>
      <c r="D430" s="2">
        <v>36.799999999999997</v>
      </c>
    </row>
    <row r="431" spans="1:4" x14ac:dyDescent="0.4">
      <c r="A431" t="s">
        <v>345</v>
      </c>
      <c r="B431" s="5">
        <v>25446</v>
      </c>
      <c r="C431" s="2">
        <v>20.093</v>
      </c>
      <c r="D431" s="2">
        <v>37</v>
      </c>
    </row>
    <row r="432" spans="1:4" x14ac:dyDescent="0.4">
      <c r="A432" t="s">
        <v>346</v>
      </c>
      <c r="B432" s="5">
        <v>25476</v>
      </c>
      <c r="C432" s="2">
        <v>20.175999999999998</v>
      </c>
      <c r="D432" s="2">
        <v>37.1</v>
      </c>
    </row>
    <row r="433" spans="1:4" x14ac:dyDescent="0.4">
      <c r="A433" t="s">
        <v>347</v>
      </c>
      <c r="B433" s="5">
        <v>25507</v>
      </c>
      <c r="C433" s="2">
        <v>20.245000000000001</v>
      </c>
      <c r="D433" s="2">
        <v>37.299999999999997</v>
      </c>
    </row>
    <row r="434" spans="1:4" x14ac:dyDescent="0.4">
      <c r="A434" t="s">
        <v>348</v>
      </c>
      <c r="B434" s="5">
        <v>25537</v>
      </c>
      <c r="C434" s="2">
        <v>20.332000000000001</v>
      </c>
      <c r="D434" s="2">
        <v>37.5</v>
      </c>
    </row>
    <row r="435" spans="1:4" x14ac:dyDescent="0.4">
      <c r="A435" t="s">
        <v>349</v>
      </c>
      <c r="B435" s="5">
        <v>25568</v>
      </c>
      <c r="C435" s="2">
        <v>20.425999999999998</v>
      </c>
      <c r="D435" s="2">
        <v>37.700000000000003</v>
      </c>
    </row>
    <row r="436" spans="1:4" x14ac:dyDescent="0.4">
      <c r="A436" t="s">
        <v>350</v>
      </c>
      <c r="B436" s="5">
        <v>25599</v>
      </c>
      <c r="C436" s="2">
        <v>20.498999999999999</v>
      </c>
      <c r="D436" s="2">
        <v>37.799999999999997</v>
      </c>
    </row>
    <row r="437" spans="1:4" x14ac:dyDescent="0.4">
      <c r="A437" t="s">
        <v>351</v>
      </c>
      <c r="B437" s="5">
        <v>25627</v>
      </c>
      <c r="C437" s="2">
        <v>20.58</v>
      </c>
      <c r="D437" s="2">
        <v>38</v>
      </c>
    </row>
    <row r="438" spans="1:4" x14ac:dyDescent="0.4">
      <c r="A438" t="s">
        <v>352</v>
      </c>
      <c r="B438" s="5">
        <v>25658</v>
      </c>
      <c r="C438" s="2">
        <v>20.631</v>
      </c>
      <c r="D438" s="2">
        <v>38.200000000000003</v>
      </c>
    </row>
    <row r="439" spans="1:4" x14ac:dyDescent="0.4">
      <c r="A439" t="s">
        <v>353</v>
      </c>
      <c r="B439" s="5">
        <v>25688</v>
      </c>
      <c r="C439" s="2">
        <v>20.736000000000001</v>
      </c>
      <c r="D439" s="2">
        <v>38.5</v>
      </c>
    </row>
    <row r="440" spans="1:4" x14ac:dyDescent="0.4">
      <c r="A440" t="s">
        <v>354</v>
      </c>
      <c r="B440" s="5">
        <v>25719</v>
      </c>
      <c r="C440" s="2">
        <v>20.802</v>
      </c>
      <c r="D440" s="2">
        <v>38.6</v>
      </c>
    </row>
    <row r="441" spans="1:4" x14ac:dyDescent="0.4">
      <c r="A441" t="s">
        <v>355</v>
      </c>
      <c r="B441" s="5">
        <v>25749</v>
      </c>
      <c r="C441" s="2">
        <v>20.856000000000002</v>
      </c>
      <c r="D441" s="2">
        <v>38.799999999999997</v>
      </c>
    </row>
    <row r="442" spans="1:4" x14ac:dyDescent="0.4">
      <c r="A442" t="s">
        <v>356</v>
      </c>
      <c r="B442" s="5">
        <v>25780</v>
      </c>
      <c r="C442" s="2">
        <v>20.931999999999999</v>
      </c>
      <c r="D442" s="2">
        <v>39</v>
      </c>
    </row>
    <row r="443" spans="1:4" x14ac:dyDescent="0.4">
      <c r="A443" t="s">
        <v>357</v>
      </c>
      <c r="B443" s="5">
        <v>25811</v>
      </c>
      <c r="C443" s="2">
        <v>20.986999999999998</v>
      </c>
      <c r="D443" s="2">
        <v>39</v>
      </c>
    </row>
    <row r="444" spans="1:4" x14ac:dyDescent="0.4">
      <c r="A444" t="s">
        <v>358</v>
      </c>
      <c r="B444" s="5">
        <v>25841</v>
      </c>
      <c r="C444" s="2">
        <v>21.081</v>
      </c>
      <c r="D444" s="2">
        <v>39.200000000000003</v>
      </c>
    </row>
    <row r="445" spans="1:4" x14ac:dyDescent="0.4">
      <c r="A445" t="s">
        <v>359</v>
      </c>
      <c r="B445" s="5">
        <v>25872</v>
      </c>
      <c r="C445" s="2">
        <v>21.184999999999999</v>
      </c>
      <c r="D445" s="2">
        <v>39.4</v>
      </c>
    </row>
    <row r="446" spans="1:4" x14ac:dyDescent="0.4">
      <c r="A446" t="s">
        <v>360</v>
      </c>
      <c r="B446" s="5">
        <v>25902</v>
      </c>
      <c r="C446" s="2">
        <v>21.268999999999998</v>
      </c>
      <c r="D446" s="2">
        <v>39.6</v>
      </c>
    </row>
    <row r="447" spans="1:4" x14ac:dyDescent="0.4">
      <c r="A447" t="s">
        <v>361</v>
      </c>
      <c r="B447" s="5">
        <v>25933</v>
      </c>
      <c r="C447" s="2">
        <v>21.363</v>
      </c>
      <c r="D447" s="2">
        <v>39.799999999999997</v>
      </c>
    </row>
    <row r="448" spans="1:4" x14ac:dyDescent="0.4">
      <c r="A448" t="s">
        <v>362</v>
      </c>
      <c r="B448" s="5">
        <v>25964</v>
      </c>
      <c r="C448" s="2">
        <v>21.408000000000001</v>
      </c>
      <c r="D448" s="2">
        <v>39.799999999999997</v>
      </c>
    </row>
    <row r="449" spans="1:4" x14ac:dyDescent="0.4">
      <c r="A449" t="s">
        <v>363</v>
      </c>
      <c r="B449" s="5">
        <v>25992</v>
      </c>
      <c r="C449" s="2">
        <v>21.471</v>
      </c>
      <c r="D449" s="2">
        <v>39.9</v>
      </c>
    </row>
    <row r="450" spans="1:4" x14ac:dyDescent="0.4">
      <c r="A450" t="s">
        <v>364</v>
      </c>
      <c r="B450" s="5">
        <v>26023</v>
      </c>
      <c r="C450" s="2">
        <v>21.542000000000002</v>
      </c>
      <c r="D450" s="2">
        <v>40</v>
      </c>
    </row>
    <row r="451" spans="1:4" x14ac:dyDescent="0.4">
      <c r="A451" t="s">
        <v>365</v>
      </c>
      <c r="B451" s="5">
        <v>26053</v>
      </c>
      <c r="C451" s="2">
        <v>21.626000000000001</v>
      </c>
      <c r="D451" s="2">
        <v>40.1</v>
      </c>
    </row>
    <row r="452" spans="1:4" x14ac:dyDescent="0.4">
      <c r="A452" t="s">
        <v>366</v>
      </c>
      <c r="B452" s="5">
        <v>26084</v>
      </c>
      <c r="C452" s="2">
        <v>21.716999999999999</v>
      </c>
      <c r="D452" s="2">
        <v>40.299999999999997</v>
      </c>
    </row>
    <row r="453" spans="1:4" x14ac:dyDescent="0.4">
      <c r="A453" t="s">
        <v>367</v>
      </c>
      <c r="B453" s="5">
        <v>26114</v>
      </c>
      <c r="C453" s="2">
        <v>21.812999999999999</v>
      </c>
      <c r="D453" s="2">
        <v>40.6</v>
      </c>
    </row>
    <row r="454" spans="1:4" x14ac:dyDescent="0.4">
      <c r="A454" t="s">
        <v>368</v>
      </c>
      <c r="B454" s="5">
        <v>26145</v>
      </c>
      <c r="C454" s="2">
        <v>21.879000000000001</v>
      </c>
      <c r="D454" s="2">
        <v>40.700000000000003</v>
      </c>
    </row>
    <row r="455" spans="1:4" x14ac:dyDescent="0.4">
      <c r="A455" t="s">
        <v>369</v>
      </c>
      <c r="B455" s="5">
        <v>26176</v>
      </c>
      <c r="C455" s="2">
        <v>21.942</v>
      </c>
      <c r="D455" s="2">
        <v>40.799999999999997</v>
      </c>
    </row>
    <row r="456" spans="1:4" x14ac:dyDescent="0.4">
      <c r="A456" t="s">
        <v>370</v>
      </c>
      <c r="B456" s="5">
        <v>26206</v>
      </c>
      <c r="C456" s="2">
        <v>21.975000000000001</v>
      </c>
      <c r="D456" s="2">
        <v>40.799999999999997</v>
      </c>
    </row>
    <row r="457" spans="1:4" x14ac:dyDescent="0.4">
      <c r="A457" t="s">
        <v>371</v>
      </c>
      <c r="B457" s="5">
        <v>26237</v>
      </c>
      <c r="C457" s="2">
        <v>22.009</v>
      </c>
      <c r="D457" s="2">
        <v>40.9</v>
      </c>
    </row>
    <row r="458" spans="1:4" x14ac:dyDescent="0.4">
      <c r="A458" t="s">
        <v>372</v>
      </c>
      <c r="B458" s="5">
        <v>26267</v>
      </c>
      <c r="C458" s="2">
        <v>22.053999999999998</v>
      </c>
      <c r="D458" s="2">
        <v>40.9</v>
      </c>
    </row>
    <row r="459" spans="1:4" x14ac:dyDescent="0.4">
      <c r="A459" t="s">
        <v>373</v>
      </c>
      <c r="B459" s="5">
        <v>26298</v>
      </c>
      <c r="C459" s="2">
        <v>22.140999999999998</v>
      </c>
      <c r="D459" s="2">
        <v>41.1</v>
      </c>
    </row>
    <row r="460" spans="1:4" x14ac:dyDescent="0.4">
      <c r="A460" t="s">
        <v>374</v>
      </c>
      <c r="B460" s="5">
        <v>26329</v>
      </c>
      <c r="C460" s="2">
        <v>22.231999999999999</v>
      </c>
      <c r="D460" s="2">
        <v>41.1</v>
      </c>
    </row>
    <row r="461" spans="1:4" x14ac:dyDescent="0.4">
      <c r="A461" t="s">
        <v>375</v>
      </c>
      <c r="B461" s="5">
        <v>26358</v>
      </c>
      <c r="C461" s="2">
        <v>22.318999999999999</v>
      </c>
      <c r="D461" s="2">
        <v>41.3</v>
      </c>
    </row>
    <row r="462" spans="1:4" x14ac:dyDescent="0.4">
      <c r="A462" t="s">
        <v>376</v>
      </c>
      <c r="B462" s="5">
        <v>26389</v>
      </c>
      <c r="C462" s="2">
        <v>22.350999999999999</v>
      </c>
      <c r="D462" s="2">
        <v>41.4</v>
      </c>
    </row>
    <row r="463" spans="1:4" x14ac:dyDescent="0.4">
      <c r="A463" t="s">
        <v>377</v>
      </c>
      <c r="B463" s="5">
        <v>26419</v>
      </c>
      <c r="C463" s="2">
        <v>22.385999999999999</v>
      </c>
      <c r="D463" s="2">
        <v>41.5</v>
      </c>
    </row>
    <row r="464" spans="1:4" x14ac:dyDescent="0.4">
      <c r="A464" t="s">
        <v>378</v>
      </c>
      <c r="B464" s="5">
        <v>26450</v>
      </c>
      <c r="C464" s="2">
        <v>22.434000000000001</v>
      </c>
      <c r="D464" s="2">
        <v>41.6</v>
      </c>
    </row>
    <row r="465" spans="1:4" x14ac:dyDescent="0.4">
      <c r="A465" t="s">
        <v>379</v>
      </c>
      <c r="B465" s="5">
        <v>26480</v>
      </c>
      <c r="C465" s="2">
        <v>22.469000000000001</v>
      </c>
      <c r="D465" s="2">
        <v>41.7</v>
      </c>
    </row>
    <row r="466" spans="1:4" x14ac:dyDescent="0.4">
      <c r="A466" t="s">
        <v>380</v>
      </c>
      <c r="B466" s="5">
        <v>26511</v>
      </c>
      <c r="C466" s="2">
        <v>22.548999999999999</v>
      </c>
      <c r="D466" s="2">
        <v>41.9</v>
      </c>
    </row>
    <row r="467" spans="1:4" x14ac:dyDescent="0.4">
      <c r="A467" t="s">
        <v>381</v>
      </c>
      <c r="B467" s="5">
        <v>26542</v>
      </c>
      <c r="C467" s="2">
        <v>22.614999999999998</v>
      </c>
      <c r="D467" s="2">
        <v>42</v>
      </c>
    </row>
    <row r="468" spans="1:4" x14ac:dyDescent="0.4">
      <c r="A468" t="s">
        <v>382</v>
      </c>
      <c r="B468" s="5">
        <v>26572</v>
      </c>
      <c r="C468" s="2">
        <v>22.716000000000001</v>
      </c>
      <c r="D468" s="2">
        <v>42.1</v>
      </c>
    </row>
    <row r="469" spans="1:4" x14ac:dyDescent="0.4">
      <c r="A469" t="s">
        <v>383</v>
      </c>
      <c r="B469" s="5">
        <v>26603</v>
      </c>
      <c r="C469" s="2">
        <v>22.741</v>
      </c>
      <c r="D469" s="2">
        <v>42.3</v>
      </c>
    </row>
    <row r="470" spans="1:4" x14ac:dyDescent="0.4">
      <c r="A470" t="s">
        <v>384</v>
      </c>
      <c r="B470" s="5">
        <v>26633</v>
      </c>
      <c r="C470" s="2">
        <v>22.809000000000001</v>
      </c>
      <c r="D470" s="2">
        <v>42.4</v>
      </c>
    </row>
    <row r="471" spans="1:4" x14ac:dyDescent="0.4">
      <c r="A471" t="s">
        <v>385</v>
      </c>
      <c r="B471" s="5">
        <v>26664</v>
      </c>
      <c r="C471" s="2">
        <v>22.882000000000001</v>
      </c>
      <c r="D471" s="2">
        <v>42.5</v>
      </c>
    </row>
    <row r="472" spans="1:4" x14ac:dyDescent="0.4">
      <c r="A472" t="s">
        <v>386</v>
      </c>
      <c r="B472" s="5">
        <v>26695</v>
      </c>
      <c r="C472" s="2">
        <v>22.951000000000001</v>
      </c>
      <c r="D472" s="2">
        <v>42.6</v>
      </c>
    </row>
    <row r="473" spans="1:4" x14ac:dyDescent="0.4">
      <c r="A473" t="s">
        <v>387</v>
      </c>
      <c r="B473" s="5">
        <v>26723</v>
      </c>
      <c r="C473" s="2">
        <v>23.071999999999999</v>
      </c>
      <c r="D473" s="2">
        <v>42.9</v>
      </c>
    </row>
    <row r="474" spans="1:4" x14ac:dyDescent="0.4">
      <c r="A474" t="s">
        <v>388</v>
      </c>
      <c r="B474" s="5">
        <v>26754</v>
      </c>
      <c r="C474" s="2">
        <v>23.234999999999999</v>
      </c>
      <c r="D474" s="2">
        <v>43.3</v>
      </c>
    </row>
    <row r="475" spans="1:4" x14ac:dyDescent="0.4">
      <c r="A475" t="s">
        <v>389</v>
      </c>
      <c r="B475" s="5">
        <v>26784</v>
      </c>
      <c r="C475" s="2">
        <v>23.408000000000001</v>
      </c>
      <c r="D475" s="2">
        <v>43.6</v>
      </c>
    </row>
    <row r="476" spans="1:4" x14ac:dyDescent="0.4">
      <c r="A476" t="s">
        <v>390</v>
      </c>
      <c r="B476" s="5">
        <v>26815</v>
      </c>
      <c r="C476" s="2">
        <v>23.523</v>
      </c>
      <c r="D476" s="2">
        <v>43.9</v>
      </c>
    </row>
    <row r="477" spans="1:4" x14ac:dyDescent="0.4">
      <c r="A477" t="s">
        <v>391</v>
      </c>
      <c r="B477" s="5">
        <v>26845</v>
      </c>
      <c r="C477" s="2">
        <v>23.658000000000001</v>
      </c>
      <c r="D477" s="2">
        <v>44.2</v>
      </c>
    </row>
    <row r="478" spans="1:4" x14ac:dyDescent="0.4">
      <c r="A478" t="s">
        <v>392</v>
      </c>
      <c r="B478" s="5">
        <v>26876</v>
      </c>
      <c r="C478" s="2">
        <v>23.744</v>
      </c>
      <c r="D478" s="2">
        <v>44.3</v>
      </c>
    </row>
    <row r="479" spans="1:4" x14ac:dyDescent="0.4">
      <c r="A479" t="s">
        <v>393</v>
      </c>
      <c r="B479" s="5">
        <v>26907</v>
      </c>
      <c r="C479" s="2">
        <v>24.016999999999999</v>
      </c>
      <c r="D479" s="2">
        <v>45.1</v>
      </c>
    </row>
    <row r="480" spans="1:4" x14ac:dyDescent="0.4">
      <c r="A480" t="s">
        <v>394</v>
      </c>
      <c r="B480" s="5">
        <v>26937</v>
      </c>
      <c r="C480" s="2">
        <v>24.113</v>
      </c>
      <c r="D480" s="2">
        <v>45.2</v>
      </c>
    </row>
    <row r="481" spans="1:4" x14ac:dyDescent="0.4">
      <c r="A481" t="s">
        <v>395</v>
      </c>
      <c r="B481" s="5">
        <v>26968</v>
      </c>
      <c r="C481" s="2">
        <v>24.248999999999999</v>
      </c>
      <c r="D481" s="2">
        <v>45.6</v>
      </c>
    </row>
    <row r="482" spans="1:4" x14ac:dyDescent="0.4">
      <c r="A482" t="s">
        <v>396</v>
      </c>
      <c r="B482" s="5">
        <v>26998</v>
      </c>
      <c r="C482" s="2">
        <v>24.448</v>
      </c>
      <c r="D482" s="2">
        <v>45.9</v>
      </c>
    </row>
    <row r="483" spans="1:4" x14ac:dyDescent="0.4">
      <c r="A483" t="s">
        <v>397</v>
      </c>
      <c r="B483" s="5">
        <v>27029</v>
      </c>
      <c r="C483" s="2">
        <v>24.649000000000001</v>
      </c>
      <c r="D483" s="2">
        <v>46.2</v>
      </c>
    </row>
    <row r="484" spans="1:4" x14ac:dyDescent="0.4">
      <c r="A484" t="s">
        <v>398</v>
      </c>
      <c r="B484" s="5">
        <v>27060</v>
      </c>
      <c r="C484" s="2">
        <v>24.885000000000002</v>
      </c>
      <c r="D484" s="2">
        <v>46.6</v>
      </c>
    </row>
    <row r="485" spans="1:4" x14ac:dyDescent="0.4">
      <c r="A485" t="s">
        <v>399</v>
      </c>
      <c r="B485" s="5">
        <v>27088</v>
      </c>
      <c r="C485" s="2">
        <v>25.175000000000001</v>
      </c>
      <c r="D485" s="2">
        <v>47.2</v>
      </c>
    </row>
    <row r="486" spans="1:4" x14ac:dyDescent="0.4">
      <c r="A486" t="s">
        <v>400</v>
      </c>
      <c r="B486" s="5">
        <v>27119</v>
      </c>
      <c r="C486" s="2">
        <v>25.466999999999999</v>
      </c>
      <c r="D486" s="2">
        <v>47.8</v>
      </c>
    </row>
    <row r="487" spans="1:4" x14ac:dyDescent="0.4">
      <c r="A487" t="s">
        <v>401</v>
      </c>
      <c r="B487" s="5">
        <v>27149</v>
      </c>
      <c r="C487" s="2">
        <v>25.646999999999998</v>
      </c>
      <c r="D487" s="2">
        <v>48</v>
      </c>
    </row>
    <row r="488" spans="1:4" x14ac:dyDescent="0.4">
      <c r="A488" t="s">
        <v>402</v>
      </c>
      <c r="B488" s="5">
        <v>27180</v>
      </c>
      <c r="C488" s="2">
        <v>25.9</v>
      </c>
      <c r="D488" s="2">
        <v>48.6</v>
      </c>
    </row>
    <row r="489" spans="1:4" x14ac:dyDescent="0.4">
      <c r="A489" t="s">
        <v>403</v>
      </c>
      <c r="B489" s="5">
        <v>27210</v>
      </c>
      <c r="C489" s="2">
        <v>26.119</v>
      </c>
      <c r="D489" s="2">
        <v>49</v>
      </c>
    </row>
    <row r="490" spans="1:4" x14ac:dyDescent="0.4">
      <c r="A490" t="s">
        <v>404</v>
      </c>
      <c r="B490" s="5">
        <v>27241</v>
      </c>
      <c r="C490" s="2">
        <v>26.312000000000001</v>
      </c>
      <c r="D490" s="2">
        <v>49.4</v>
      </c>
    </row>
    <row r="491" spans="1:4" x14ac:dyDescent="0.4">
      <c r="A491" t="s">
        <v>405</v>
      </c>
      <c r="B491" s="5">
        <v>27272</v>
      </c>
      <c r="C491" s="2">
        <v>26.587</v>
      </c>
      <c r="D491" s="2">
        <v>50</v>
      </c>
    </row>
    <row r="492" spans="1:4" x14ac:dyDescent="0.4">
      <c r="A492" t="s">
        <v>406</v>
      </c>
      <c r="B492" s="5">
        <v>27302</v>
      </c>
      <c r="C492" s="2">
        <v>26.863</v>
      </c>
      <c r="D492" s="2">
        <v>50.6</v>
      </c>
    </row>
    <row r="493" spans="1:4" x14ac:dyDescent="0.4">
      <c r="A493" t="s">
        <v>407</v>
      </c>
      <c r="B493" s="5">
        <v>27333</v>
      </c>
      <c r="C493" s="2">
        <v>27.056000000000001</v>
      </c>
      <c r="D493" s="2">
        <v>51.1</v>
      </c>
    </row>
    <row r="494" spans="1:4" x14ac:dyDescent="0.4">
      <c r="A494" t="s">
        <v>408</v>
      </c>
      <c r="B494" s="5">
        <v>27363</v>
      </c>
      <c r="C494" s="2">
        <v>27.259</v>
      </c>
      <c r="D494" s="2">
        <v>51.5</v>
      </c>
    </row>
    <row r="495" spans="1:4" x14ac:dyDescent="0.4">
      <c r="A495" t="s">
        <v>409</v>
      </c>
      <c r="B495" s="5">
        <v>27394</v>
      </c>
      <c r="C495" s="2">
        <v>27.474</v>
      </c>
      <c r="D495" s="2">
        <v>51.9</v>
      </c>
    </row>
    <row r="496" spans="1:4" x14ac:dyDescent="0.4">
      <c r="A496" t="s">
        <v>410</v>
      </c>
      <c r="B496" s="5">
        <v>27425</v>
      </c>
      <c r="C496" s="2">
        <v>27.645</v>
      </c>
      <c r="D496" s="2">
        <v>52.1</v>
      </c>
    </row>
    <row r="497" spans="1:4" x14ac:dyDescent="0.4">
      <c r="A497" t="s">
        <v>411</v>
      </c>
      <c r="B497" s="5">
        <v>27453</v>
      </c>
      <c r="C497" s="2">
        <v>27.795000000000002</v>
      </c>
      <c r="D497" s="2">
        <v>52.5</v>
      </c>
    </row>
    <row r="498" spans="1:4" x14ac:dyDescent="0.4">
      <c r="A498" t="s">
        <v>412</v>
      </c>
      <c r="B498" s="5">
        <v>27484</v>
      </c>
      <c r="C498" s="2">
        <v>27.888999999999999</v>
      </c>
      <c r="D498" s="2">
        <v>52.7</v>
      </c>
    </row>
    <row r="499" spans="1:4" x14ac:dyDescent="0.4">
      <c r="A499" t="s">
        <v>413</v>
      </c>
      <c r="B499" s="5">
        <v>27514</v>
      </c>
      <c r="C499" s="2">
        <v>27.984000000000002</v>
      </c>
      <c r="D499" s="2">
        <v>52.9</v>
      </c>
    </row>
    <row r="500" spans="1:4" x14ac:dyDescent="0.4">
      <c r="A500" t="s">
        <v>414</v>
      </c>
      <c r="B500" s="5">
        <v>27545</v>
      </c>
      <c r="C500" s="2">
        <v>28.094999999999999</v>
      </c>
      <c r="D500" s="2">
        <v>53.2</v>
      </c>
    </row>
    <row r="501" spans="1:4" x14ac:dyDescent="0.4">
      <c r="A501" t="s">
        <v>415</v>
      </c>
      <c r="B501" s="5">
        <v>27575</v>
      </c>
      <c r="C501" s="2">
        <v>28.271000000000001</v>
      </c>
      <c r="D501" s="2">
        <v>53.6</v>
      </c>
    </row>
    <row r="502" spans="1:4" x14ac:dyDescent="0.4">
      <c r="A502" t="s">
        <v>416</v>
      </c>
      <c r="B502" s="5">
        <v>27606</v>
      </c>
      <c r="C502" s="2">
        <v>28.513999999999999</v>
      </c>
      <c r="D502" s="2">
        <v>54.2</v>
      </c>
    </row>
    <row r="503" spans="1:4" x14ac:dyDescent="0.4">
      <c r="A503" t="s">
        <v>417</v>
      </c>
      <c r="B503" s="5">
        <v>27637</v>
      </c>
      <c r="C503" s="2">
        <v>28.637</v>
      </c>
      <c r="D503" s="2">
        <v>54.3</v>
      </c>
    </row>
    <row r="504" spans="1:4" x14ac:dyDescent="0.4">
      <c r="A504" t="s">
        <v>418</v>
      </c>
      <c r="B504" s="5">
        <v>27667</v>
      </c>
      <c r="C504" s="2">
        <v>28.779</v>
      </c>
      <c r="D504" s="2">
        <v>54.6</v>
      </c>
    </row>
    <row r="505" spans="1:4" x14ac:dyDescent="0.4">
      <c r="A505" t="s">
        <v>419</v>
      </c>
      <c r="B505" s="5">
        <v>27698</v>
      </c>
      <c r="C505" s="2">
        <v>28.946000000000002</v>
      </c>
      <c r="D505" s="2">
        <v>54.9</v>
      </c>
    </row>
    <row r="506" spans="1:4" x14ac:dyDescent="0.4">
      <c r="A506" t="s">
        <v>420</v>
      </c>
      <c r="B506" s="5">
        <v>27728</v>
      </c>
      <c r="C506" s="2">
        <v>29.132000000000001</v>
      </c>
      <c r="D506" s="2">
        <v>55.3</v>
      </c>
    </row>
    <row r="507" spans="1:4" x14ac:dyDescent="0.4">
      <c r="A507" t="s">
        <v>421</v>
      </c>
      <c r="B507" s="5">
        <v>27759</v>
      </c>
      <c r="C507" s="2">
        <v>29.292999999999999</v>
      </c>
      <c r="D507" s="2">
        <v>55.5</v>
      </c>
    </row>
    <row r="508" spans="1:4" x14ac:dyDescent="0.4">
      <c r="A508" t="s">
        <v>422</v>
      </c>
      <c r="B508" s="5">
        <v>27790</v>
      </c>
      <c r="C508" s="2">
        <v>29.405000000000001</v>
      </c>
      <c r="D508" s="2">
        <v>55.6</v>
      </c>
    </row>
    <row r="509" spans="1:4" x14ac:dyDescent="0.4">
      <c r="A509" t="s">
        <v>423</v>
      </c>
      <c r="B509" s="5">
        <v>27819</v>
      </c>
      <c r="C509" s="2">
        <v>29.442</v>
      </c>
      <c r="D509" s="2">
        <v>55.8</v>
      </c>
    </row>
    <row r="510" spans="1:4" x14ac:dyDescent="0.4">
      <c r="A510" t="s">
        <v>424</v>
      </c>
      <c r="B510" s="5">
        <v>27850</v>
      </c>
      <c r="C510" s="2">
        <v>29.486000000000001</v>
      </c>
      <c r="D510" s="2">
        <v>55.9</v>
      </c>
    </row>
    <row r="511" spans="1:4" x14ac:dyDescent="0.4">
      <c r="A511" t="s">
        <v>425</v>
      </c>
      <c r="B511" s="5">
        <v>27880</v>
      </c>
      <c r="C511" s="2">
        <v>29.553000000000001</v>
      </c>
      <c r="D511" s="2">
        <v>56.1</v>
      </c>
    </row>
    <row r="512" spans="1:4" x14ac:dyDescent="0.4">
      <c r="A512" t="s">
        <v>426</v>
      </c>
      <c r="B512" s="5">
        <v>27911</v>
      </c>
      <c r="C512" s="2">
        <v>29.695</v>
      </c>
      <c r="D512" s="2">
        <v>56.5</v>
      </c>
    </row>
    <row r="513" spans="1:4" x14ac:dyDescent="0.4">
      <c r="A513" t="s">
        <v>427</v>
      </c>
      <c r="B513" s="5">
        <v>27941</v>
      </c>
      <c r="C513" s="2">
        <v>29.824000000000002</v>
      </c>
      <c r="D513" s="2">
        <v>56.8</v>
      </c>
    </row>
    <row r="514" spans="1:4" x14ac:dyDescent="0.4">
      <c r="A514" t="s">
        <v>428</v>
      </c>
      <c r="B514" s="5">
        <v>27972</v>
      </c>
      <c r="C514" s="2">
        <v>29.975000000000001</v>
      </c>
      <c r="D514" s="2">
        <v>57.1</v>
      </c>
    </row>
    <row r="515" spans="1:4" x14ac:dyDescent="0.4">
      <c r="A515" t="s">
        <v>429</v>
      </c>
      <c r="B515" s="5">
        <v>28003</v>
      </c>
      <c r="C515" s="2">
        <v>30.14</v>
      </c>
      <c r="D515" s="2">
        <v>57.4</v>
      </c>
    </row>
    <row r="516" spans="1:4" x14ac:dyDescent="0.4">
      <c r="A516" t="s">
        <v>430</v>
      </c>
      <c r="B516" s="5">
        <v>28033</v>
      </c>
      <c r="C516" s="2">
        <v>30.31</v>
      </c>
      <c r="D516" s="2">
        <v>57.6</v>
      </c>
    </row>
    <row r="517" spans="1:4" x14ac:dyDescent="0.4">
      <c r="A517" t="s">
        <v>431</v>
      </c>
      <c r="B517" s="5">
        <v>28064</v>
      </c>
      <c r="C517" s="2">
        <v>30.469000000000001</v>
      </c>
      <c r="D517" s="2">
        <v>57.9</v>
      </c>
    </row>
    <row r="518" spans="1:4" x14ac:dyDescent="0.4">
      <c r="A518" t="s">
        <v>432</v>
      </c>
      <c r="B518" s="5">
        <v>28094</v>
      </c>
      <c r="C518" s="2">
        <v>30.606999999999999</v>
      </c>
      <c r="D518" s="2">
        <v>58</v>
      </c>
    </row>
    <row r="519" spans="1:4" x14ac:dyDescent="0.4">
      <c r="A519" t="s">
        <v>433</v>
      </c>
      <c r="B519" s="5">
        <v>28125</v>
      </c>
      <c r="C519" s="2">
        <v>30.777999999999999</v>
      </c>
      <c r="D519" s="2">
        <v>58.2</v>
      </c>
    </row>
    <row r="520" spans="1:4" x14ac:dyDescent="0.4">
      <c r="A520" t="s">
        <v>434</v>
      </c>
      <c r="B520" s="5">
        <v>28156</v>
      </c>
      <c r="C520" s="2">
        <v>30.957000000000001</v>
      </c>
      <c r="D520" s="2">
        <v>58.5</v>
      </c>
    </row>
    <row r="521" spans="1:4" x14ac:dyDescent="0.4">
      <c r="A521" t="s">
        <v>435</v>
      </c>
      <c r="B521" s="5">
        <v>28184</v>
      </c>
      <c r="C521" s="2">
        <v>31.199000000000002</v>
      </c>
      <c r="D521" s="2">
        <v>59.1</v>
      </c>
    </row>
    <row r="522" spans="1:4" x14ac:dyDescent="0.4">
      <c r="A522" t="s">
        <v>436</v>
      </c>
      <c r="B522" s="5">
        <v>28215</v>
      </c>
      <c r="C522" s="2">
        <v>31.356000000000002</v>
      </c>
      <c r="D522" s="2">
        <v>59.5</v>
      </c>
    </row>
    <row r="523" spans="1:4" x14ac:dyDescent="0.4">
      <c r="A523" t="s">
        <v>437</v>
      </c>
      <c r="B523" s="5">
        <v>28245</v>
      </c>
      <c r="C523" s="2">
        <v>31.538</v>
      </c>
      <c r="D523" s="2">
        <v>60</v>
      </c>
    </row>
    <row r="524" spans="1:4" x14ac:dyDescent="0.4">
      <c r="A524" t="s">
        <v>438</v>
      </c>
      <c r="B524" s="5">
        <v>28276</v>
      </c>
      <c r="C524" s="2">
        <v>31.698</v>
      </c>
      <c r="D524" s="2">
        <v>60.3</v>
      </c>
    </row>
    <row r="525" spans="1:4" x14ac:dyDescent="0.4">
      <c r="A525" t="s">
        <v>439</v>
      </c>
      <c r="B525" s="5">
        <v>28306</v>
      </c>
      <c r="C525" s="2">
        <v>31.875</v>
      </c>
      <c r="D525" s="2">
        <v>60.7</v>
      </c>
    </row>
    <row r="526" spans="1:4" x14ac:dyDescent="0.4">
      <c r="A526" t="s">
        <v>440</v>
      </c>
      <c r="B526" s="5">
        <v>28337</v>
      </c>
      <c r="C526" s="2">
        <v>32.040999999999997</v>
      </c>
      <c r="D526" s="2">
        <v>61</v>
      </c>
    </row>
    <row r="527" spans="1:4" x14ac:dyDescent="0.4">
      <c r="A527" t="s">
        <v>441</v>
      </c>
      <c r="B527" s="5">
        <v>28368</v>
      </c>
      <c r="C527" s="2">
        <v>32.19</v>
      </c>
      <c r="D527" s="2">
        <v>61.2</v>
      </c>
    </row>
    <row r="528" spans="1:4" x14ac:dyDescent="0.4">
      <c r="A528" t="s">
        <v>442</v>
      </c>
      <c r="B528" s="5">
        <v>28398</v>
      </c>
      <c r="C528" s="2">
        <v>32.311</v>
      </c>
      <c r="D528" s="2">
        <v>61.4</v>
      </c>
    </row>
    <row r="529" spans="1:4" x14ac:dyDescent="0.4">
      <c r="A529" t="s">
        <v>443</v>
      </c>
      <c r="B529" s="5">
        <v>28429</v>
      </c>
      <c r="C529" s="2">
        <v>32.460999999999999</v>
      </c>
      <c r="D529" s="2">
        <v>61.6</v>
      </c>
    </row>
    <row r="530" spans="1:4" x14ac:dyDescent="0.4">
      <c r="A530" t="s">
        <v>444</v>
      </c>
      <c r="B530" s="5">
        <v>28459</v>
      </c>
      <c r="C530" s="2">
        <v>32.648000000000003</v>
      </c>
      <c r="D530" s="2">
        <v>61.9</v>
      </c>
    </row>
    <row r="531" spans="1:4" x14ac:dyDescent="0.4">
      <c r="A531" t="s">
        <v>445</v>
      </c>
      <c r="B531" s="5">
        <v>28490</v>
      </c>
      <c r="C531" s="2">
        <v>32.805999999999997</v>
      </c>
      <c r="D531" s="2">
        <v>62.1</v>
      </c>
    </row>
    <row r="532" spans="1:4" x14ac:dyDescent="0.4">
      <c r="A532" t="s">
        <v>446</v>
      </c>
      <c r="B532" s="5">
        <v>28521</v>
      </c>
      <c r="C532" s="2">
        <v>33</v>
      </c>
      <c r="D532" s="2">
        <v>62.5</v>
      </c>
    </row>
    <row r="533" spans="1:4" x14ac:dyDescent="0.4">
      <c r="A533" t="s">
        <v>447</v>
      </c>
      <c r="B533" s="5">
        <v>28549</v>
      </c>
      <c r="C533" s="2">
        <v>33.152999999999999</v>
      </c>
      <c r="D533" s="2">
        <v>62.9</v>
      </c>
    </row>
    <row r="534" spans="1:4" x14ac:dyDescent="0.4">
      <c r="A534" t="s">
        <v>448</v>
      </c>
      <c r="B534" s="5">
        <v>28580</v>
      </c>
      <c r="C534" s="2">
        <v>33.368000000000002</v>
      </c>
      <c r="D534" s="2">
        <v>63.4</v>
      </c>
    </row>
    <row r="535" spans="1:4" x14ac:dyDescent="0.4">
      <c r="A535" t="s">
        <v>449</v>
      </c>
      <c r="B535" s="5">
        <v>28610</v>
      </c>
      <c r="C535" s="2">
        <v>33.621000000000002</v>
      </c>
      <c r="D535" s="2">
        <v>63.9</v>
      </c>
    </row>
    <row r="536" spans="1:4" x14ac:dyDescent="0.4">
      <c r="A536" t="s">
        <v>450</v>
      </c>
      <c r="B536" s="5">
        <v>28641</v>
      </c>
      <c r="C536" s="2">
        <v>33.860999999999997</v>
      </c>
      <c r="D536" s="2">
        <v>64.5</v>
      </c>
    </row>
    <row r="537" spans="1:4" x14ac:dyDescent="0.4">
      <c r="A537" t="s">
        <v>451</v>
      </c>
      <c r="B537" s="5">
        <v>28671</v>
      </c>
      <c r="C537" s="2">
        <v>34.082000000000001</v>
      </c>
      <c r="D537" s="2">
        <v>65.2</v>
      </c>
    </row>
    <row r="538" spans="1:4" x14ac:dyDescent="0.4">
      <c r="A538" t="s">
        <v>452</v>
      </c>
      <c r="B538" s="5">
        <v>28702</v>
      </c>
      <c r="C538" s="2">
        <v>34.268999999999998</v>
      </c>
      <c r="D538" s="2">
        <v>65.7</v>
      </c>
    </row>
    <row r="539" spans="1:4" x14ac:dyDescent="0.4">
      <c r="A539" t="s">
        <v>453</v>
      </c>
      <c r="B539" s="5">
        <v>28733</v>
      </c>
      <c r="C539" s="2">
        <v>34.442</v>
      </c>
      <c r="D539" s="2">
        <v>66</v>
      </c>
    </row>
    <row r="540" spans="1:4" x14ac:dyDescent="0.4">
      <c r="A540" t="s">
        <v>454</v>
      </c>
      <c r="B540" s="5">
        <v>28763</v>
      </c>
      <c r="C540" s="2">
        <v>34.637999999999998</v>
      </c>
      <c r="D540" s="2">
        <v>66.5</v>
      </c>
    </row>
    <row r="541" spans="1:4" x14ac:dyDescent="0.4">
      <c r="A541" t="s">
        <v>455</v>
      </c>
      <c r="B541" s="5">
        <v>28794</v>
      </c>
      <c r="C541" s="2">
        <v>34.912999999999997</v>
      </c>
      <c r="D541" s="2">
        <v>67.099999999999994</v>
      </c>
    </row>
    <row r="542" spans="1:4" x14ac:dyDescent="0.4">
      <c r="A542" t="s">
        <v>456</v>
      </c>
      <c r="B542" s="5">
        <v>28824</v>
      </c>
      <c r="C542" s="2">
        <v>35.112000000000002</v>
      </c>
      <c r="D542" s="2">
        <v>67.400000000000006</v>
      </c>
    </row>
    <row r="543" spans="1:4" x14ac:dyDescent="0.4">
      <c r="A543" t="s">
        <v>457</v>
      </c>
      <c r="B543" s="5">
        <v>28855</v>
      </c>
      <c r="C543" s="2">
        <v>35.276000000000003</v>
      </c>
      <c r="D543" s="2">
        <v>67.7</v>
      </c>
    </row>
    <row r="544" spans="1:4" x14ac:dyDescent="0.4">
      <c r="A544" t="s">
        <v>458</v>
      </c>
      <c r="B544" s="5">
        <v>28886</v>
      </c>
      <c r="C544" s="2">
        <v>35.542000000000002</v>
      </c>
      <c r="D544" s="2">
        <v>68.3</v>
      </c>
    </row>
    <row r="545" spans="1:4" x14ac:dyDescent="0.4">
      <c r="A545" t="s">
        <v>459</v>
      </c>
      <c r="B545" s="5">
        <v>28914</v>
      </c>
      <c r="C545" s="2">
        <v>35.731999999999999</v>
      </c>
      <c r="D545" s="2">
        <v>69.099999999999994</v>
      </c>
    </row>
    <row r="546" spans="1:4" x14ac:dyDescent="0.4">
      <c r="A546" t="s">
        <v>460</v>
      </c>
      <c r="B546" s="5">
        <v>28945</v>
      </c>
      <c r="C546" s="2">
        <v>36.011000000000003</v>
      </c>
      <c r="D546" s="2">
        <v>69.8</v>
      </c>
    </row>
    <row r="547" spans="1:4" x14ac:dyDescent="0.4">
      <c r="A547" t="s">
        <v>461</v>
      </c>
      <c r="B547" s="5">
        <v>28975</v>
      </c>
      <c r="C547" s="2">
        <v>36.386000000000003</v>
      </c>
      <c r="D547" s="2">
        <v>70.599999999999994</v>
      </c>
    </row>
    <row r="548" spans="1:4" x14ac:dyDescent="0.4">
      <c r="A548" t="s">
        <v>462</v>
      </c>
      <c r="B548" s="5">
        <v>29006</v>
      </c>
      <c r="C548" s="2">
        <v>36.762999999999998</v>
      </c>
      <c r="D548" s="2">
        <v>71.5</v>
      </c>
    </row>
    <row r="549" spans="1:4" x14ac:dyDescent="0.4">
      <c r="A549" t="s">
        <v>463</v>
      </c>
      <c r="B549" s="5">
        <v>29036</v>
      </c>
      <c r="C549" s="2">
        <v>37.066000000000003</v>
      </c>
      <c r="D549" s="2">
        <v>72.3</v>
      </c>
    </row>
    <row r="550" spans="1:4" x14ac:dyDescent="0.4">
      <c r="A550" t="s">
        <v>464</v>
      </c>
      <c r="B550" s="5">
        <v>29067</v>
      </c>
      <c r="C550" s="2">
        <v>37.348999999999997</v>
      </c>
      <c r="D550" s="2">
        <v>73.099999999999994</v>
      </c>
    </row>
    <row r="551" spans="1:4" x14ac:dyDescent="0.4">
      <c r="A551" t="s">
        <v>465</v>
      </c>
      <c r="B551" s="5">
        <v>29098</v>
      </c>
      <c r="C551" s="2">
        <v>37.634999999999998</v>
      </c>
      <c r="D551" s="2">
        <v>73.8</v>
      </c>
    </row>
    <row r="552" spans="1:4" x14ac:dyDescent="0.4">
      <c r="A552" t="s">
        <v>466</v>
      </c>
      <c r="B552" s="5">
        <v>29128</v>
      </c>
      <c r="C552" s="2">
        <v>37.966999999999999</v>
      </c>
      <c r="D552" s="2">
        <v>74.599999999999994</v>
      </c>
    </row>
    <row r="553" spans="1:4" x14ac:dyDescent="0.4">
      <c r="A553" t="s">
        <v>467</v>
      </c>
      <c r="B553" s="5">
        <v>29159</v>
      </c>
      <c r="C553" s="2">
        <v>38.276000000000003</v>
      </c>
      <c r="D553" s="2">
        <v>75.2</v>
      </c>
    </row>
    <row r="554" spans="1:4" x14ac:dyDescent="0.4">
      <c r="A554" t="s">
        <v>468</v>
      </c>
      <c r="B554" s="5">
        <v>29189</v>
      </c>
      <c r="C554" s="2">
        <v>38.542000000000002</v>
      </c>
      <c r="D554" s="2">
        <v>75.900000000000006</v>
      </c>
    </row>
    <row r="555" spans="1:4" x14ac:dyDescent="0.4">
      <c r="A555" t="s">
        <v>469</v>
      </c>
      <c r="B555" s="5">
        <v>29220</v>
      </c>
      <c r="C555" s="2">
        <v>38.866</v>
      </c>
      <c r="D555" s="2">
        <v>76.7</v>
      </c>
    </row>
    <row r="556" spans="1:4" x14ac:dyDescent="0.4">
      <c r="A556" t="s">
        <v>470</v>
      </c>
      <c r="B556" s="5">
        <v>29251</v>
      </c>
      <c r="C556" s="2">
        <v>39.273000000000003</v>
      </c>
      <c r="D556" s="2">
        <v>77.8</v>
      </c>
    </row>
    <row r="557" spans="1:4" x14ac:dyDescent="0.4">
      <c r="A557" t="s">
        <v>471</v>
      </c>
      <c r="B557" s="5">
        <v>29280</v>
      </c>
      <c r="C557" s="2">
        <v>39.698999999999998</v>
      </c>
      <c r="D557" s="2">
        <v>78.900000000000006</v>
      </c>
    </row>
    <row r="558" spans="1:4" x14ac:dyDescent="0.4">
      <c r="A558" t="s">
        <v>472</v>
      </c>
      <c r="B558" s="5">
        <v>29311</v>
      </c>
      <c r="C558" s="2">
        <v>40.186</v>
      </c>
      <c r="D558" s="2">
        <v>80.099999999999994</v>
      </c>
    </row>
    <row r="559" spans="1:4" x14ac:dyDescent="0.4">
      <c r="A559" t="s">
        <v>473</v>
      </c>
      <c r="B559" s="5">
        <v>29341</v>
      </c>
      <c r="C559" s="2">
        <v>40.396000000000001</v>
      </c>
      <c r="D559" s="2">
        <v>81</v>
      </c>
    </row>
    <row r="560" spans="1:4" x14ac:dyDescent="0.4">
      <c r="A560" t="s">
        <v>474</v>
      </c>
      <c r="B560" s="5">
        <v>29372</v>
      </c>
      <c r="C560" s="2">
        <v>40.71</v>
      </c>
      <c r="D560" s="2">
        <v>81.8</v>
      </c>
    </row>
    <row r="561" spans="1:4" x14ac:dyDescent="0.4">
      <c r="A561" t="s">
        <v>475</v>
      </c>
      <c r="B561" s="5">
        <v>29402</v>
      </c>
      <c r="C561" s="2">
        <v>40.966999999999999</v>
      </c>
      <c r="D561" s="2">
        <v>82.7</v>
      </c>
    </row>
    <row r="562" spans="1:4" x14ac:dyDescent="0.4">
      <c r="A562" t="s">
        <v>476</v>
      </c>
      <c r="B562" s="5">
        <v>29433</v>
      </c>
      <c r="C562" s="2">
        <v>41.284999999999997</v>
      </c>
      <c r="D562" s="2">
        <v>82.7</v>
      </c>
    </row>
    <row r="563" spans="1:4" x14ac:dyDescent="0.4">
      <c r="A563" t="s">
        <v>477</v>
      </c>
      <c r="B563" s="5">
        <v>29464</v>
      </c>
      <c r="C563" s="2">
        <v>41.628999999999998</v>
      </c>
      <c r="D563" s="2">
        <v>83.3</v>
      </c>
    </row>
    <row r="564" spans="1:4" x14ac:dyDescent="0.4">
      <c r="A564" t="s">
        <v>478</v>
      </c>
      <c r="B564" s="5">
        <v>29494</v>
      </c>
      <c r="C564" s="2">
        <v>42.014000000000003</v>
      </c>
      <c r="D564" s="2">
        <v>84</v>
      </c>
    </row>
    <row r="565" spans="1:4" x14ac:dyDescent="0.4">
      <c r="A565" t="s">
        <v>479</v>
      </c>
      <c r="B565" s="5">
        <v>29525</v>
      </c>
      <c r="C565" s="2">
        <v>42.350999999999999</v>
      </c>
      <c r="D565" s="2">
        <v>84.8</v>
      </c>
    </row>
    <row r="566" spans="1:4" x14ac:dyDescent="0.4">
      <c r="A566" t="s">
        <v>480</v>
      </c>
      <c r="B566" s="5">
        <v>29555</v>
      </c>
      <c r="C566" s="2">
        <v>42.695999999999998</v>
      </c>
      <c r="D566" s="2">
        <v>85.5</v>
      </c>
    </row>
    <row r="567" spans="1:4" x14ac:dyDescent="0.4">
      <c r="A567" t="s">
        <v>481</v>
      </c>
      <c r="B567" s="5">
        <v>29586</v>
      </c>
      <c r="C567" s="2">
        <v>42.972999999999999</v>
      </c>
      <c r="D567" s="2">
        <v>86.3</v>
      </c>
    </row>
    <row r="568" spans="1:4" x14ac:dyDescent="0.4">
      <c r="A568" t="s">
        <v>482</v>
      </c>
      <c r="B568" s="5">
        <v>29617</v>
      </c>
      <c r="C568" s="2">
        <v>43.386000000000003</v>
      </c>
      <c r="D568" s="2">
        <v>87</v>
      </c>
    </row>
    <row r="569" spans="1:4" x14ac:dyDescent="0.4">
      <c r="A569" t="s">
        <v>483</v>
      </c>
      <c r="B569" s="5">
        <v>29645</v>
      </c>
      <c r="C569" s="2">
        <v>43.825000000000003</v>
      </c>
      <c r="D569" s="2">
        <v>87.9</v>
      </c>
    </row>
    <row r="570" spans="1:4" x14ac:dyDescent="0.4">
      <c r="A570" t="s">
        <v>484</v>
      </c>
      <c r="B570" s="5">
        <v>29676</v>
      </c>
      <c r="C570" s="2">
        <v>44.13</v>
      </c>
      <c r="D570" s="2">
        <v>88.5</v>
      </c>
    </row>
    <row r="571" spans="1:4" x14ac:dyDescent="0.4">
      <c r="A571" t="s">
        <v>485</v>
      </c>
      <c r="B571" s="5">
        <v>29706</v>
      </c>
      <c r="C571" s="2">
        <v>44.323</v>
      </c>
      <c r="D571" s="2">
        <v>89.1</v>
      </c>
    </row>
    <row r="572" spans="1:4" x14ac:dyDescent="0.4">
      <c r="A572" t="s">
        <v>486</v>
      </c>
      <c r="B572" s="5">
        <v>29737</v>
      </c>
      <c r="C572" s="2">
        <v>44.521999999999998</v>
      </c>
      <c r="D572" s="2">
        <v>89.8</v>
      </c>
    </row>
    <row r="573" spans="1:4" x14ac:dyDescent="0.4">
      <c r="A573" t="s">
        <v>487</v>
      </c>
      <c r="B573" s="5">
        <v>29767</v>
      </c>
      <c r="C573" s="2">
        <v>44.698999999999998</v>
      </c>
      <c r="D573" s="2">
        <v>90.6</v>
      </c>
    </row>
    <row r="574" spans="1:4" x14ac:dyDescent="0.4">
      <c r="A574" t="s">
        <v>488</v>
      </c>
      <c r="B574" s="5">
        <v>29798</v>
      </c>
      <c r="C574" s="2">
        <v>44.969000000000001</v>
      </c>
      <c r="D574" s="2">
        <v>91.6</v>
      </c>
    </row>
    <row r="575" spans="1:4" x14ac:dyDescent="0.4">
      <c r="A575" t="s">
        <v>489</v>
      </c>
      <c r="B575" s="5">
        <v>29829</v>
      </c>
      <c r="C575" s="2">
        <v>45.25</v>
      </c>
      <c r="D575" s="2">
        <v>92.3</v>
      </c>
    </row>
    <row r="576" spans="1:4" x14ac:dyDescent="0.4">
      <c r="A576" t="s">
        <v>490</v>
      </c>
      <c r="B576" s="5">
        <v>29859</v>
      </c>
      <c r="C576" s="2">
        <v>45.524000000000001</v>
      </c>
      <c r="D576" s="2">
        <v>93.2</v>
      </c>
    </row>
    <row r="577" spans="1:4" x14ac:dyDescent="0.4">
      <c r="A577" t="s">
        <v>491</v>
      </c>
      <c r="B577" s="5">
        <v>29890</v>
      </c>
      <c r="C577" s="2">
        <v>45.73</v>
      </c>
      <c r="D577" s="2">
        <v>93.4</v>
      </c>
    </row>
    <row r="578" spans="1:4" x14ac:dyDescent="0.4">
      <c r="A578" t="s">
        <v>492</v>
      </c>
      <c r="B578" s="5">
        <v>29920</v>
      </c>
      <c r="C578" s="2">
        <v>45.975999999999999</v>
      </c>
      <c r="D578" s="2">
        <v>93.7</v>
      </c>
    </row>
    <row r="579" spans="1:4" x14ac:dyDescent="0.4">
      <c r="A579" t="s">
        <v>493</v>
      </c>
      <c r="B579" s="5">
        <v>29951</v>
      </c>
      <c r="C579" s="2">
        <v>46.118000000000002</v>
      </c>
      <c r="D579" s="2">
        <v>94</v>
      </c>
    </row>
    <row r="580" spans="1:4" x14ac:dyDescent="0.4">
      <c r="A580" t="s">
        <v>494</v>
      </c>
      <c r="B580" s="5">
        <v>29982</v>
      </c>
      <c r="C580" s="2">
        <v>46.392000000000003</v>
      </c>
      <c r="D580" s="2">
        <v>94.3</v>
      </c>
    </row>
    <row r="581" spans="1:4" x14ac:dyDescent="0.4">
      <c r="A581" t="s">
        <v>495</v>
      </c>
      <c r="B581" s="5">
        <v>30010</v>
      </c>
      <c r="C581" s="2">
        <v>46.530999999999999</v>
      </c>
      <c r="D581" s="2">
        <v>94.6</v>
      </c>
    </row>
    <row r="582" spans="1:4" x14ac:dyDescent="0.4">
      <c r="A582" t="s">
        <v>496</v>
      </c>
      <c r="B582" s="5">
        <v>30041</v>
      </c>
      <c r="C582" s="2">
        <v>46.651000000000003</v>
      </c>
      <c r="D582" s="2">
        <v>94.5</v>
      </c>
    </row>
    <row r="583" spans="1:4" x14ac:dyDescent="0.4">
      <c r="A583" t="s">
        <v>497</v>
      </c>
      <c r="B583" s="5">
        <v>30071</v>
      </c>
      <c r="C583" s="2">
        <v>46.674999999999997</v>
      </c>
      <c r="D583" s="2">
        <v>94.9</v>
      </c>
    </row>
    <row r="584" spans="1:4" x14ac:dyDescent="0.4">
      <c r="A584" t="s">
        <v>498</v>
      </c>
      <c r="B584" s="5">
        <v>30102</v>
      </c>
      <c r="C584" s="2">
        <v>46.951000000000001</v>
      </c>
      <c r="D584" s="2">
        <v>95.8</v>
      </c>
    </row>
    <row r="585" spans="1:4" x14ac:dyDescent="0.4">
      <c r="A585" t="s">
        <v>499</v>
      </c>
      <c r="B585" s="5">
        <v>30132</v>
      </c>
      <c r="C585" s="2">
        <v>47.292000000000002</v>
      </c>
      <c r="D585" s="2">
        <v>97</v>
      </c>
    </row>
    <row r="586" spans="1:4" x14ac:dyDescent="0.4">
      <c r="A586" t="s">
        <v>500</v>
      </c>
      <c r="B586" s="5">
        <v>30163</v>
      </c>
      <c r="C586" s="2">
        <v>47.572000000000003</v>
      </c>
      <c r="D586" s="2">
        <v>97.5</v>
      </c>
    </row>
    <row r="587" spans="1:4" x14ac:dyDescent="0.4">
      <c r="A587" t="s">
        <v>501</v>
      </c>
      <c r="B587" s="5">
        <v>30194</v>
      </c>
      <c r="C587" s="2">
        <v>47.72</v>
      </c>
      <c r="D587" s="2">
        <v>97.7</v>
      </c>
    </row>
    <row r="588" spans="1:4" x14ac:dyDescent="0.4">
      <c r="A588" t="s">
        <v>502</v>
      </c>
      <c r="B588" s="5">
        <v>30224</v>
      </c>
      <c r="C588" s="2">
        <v>47.851999999999997</v>
      </c>
      <c r="D588" s="2">
        <v>97.9</v>
      </c>
    </row>
    <row r="589" spans="1:4" x14ac:dyDescent="0.4">
      <c r="A589" t="s">
        <v>503</v>
      </c>
      <c r="B589" s="5">
        <v>30255</v>
      </c>
      <c r="C589" s="2">
        <v>48.121000000000002</v>
      </c>
      <c r="D589" s="2">
        <v>98.2</v>
      </c>
    </row>
    <row r="590" spans="1:4" x14ac:dyDescent="0.4">
      <c r="A590" t="s">
        <v>504</v>
      </c>
      <c r="B590" s="5">
        <v>30285</v>
      </c>
      <c r="C590" s="2">
        <v>48.265000000000001</v>
      </c>
      <c r="D590" s="2">
        <v>98</v>
      </c>
    </row>
    <row r="591" spans="1:4" x14ac:dyDescent="0.4">
      <c r="A591" t="s">
        <v>505</v>
      </c>
      <c r="B591" s="5">
        <v>30316</v>
      </c>
      <c r="C591" s="2">
        <v>48.338000000000001</v>
      </c>
      <c r="D591" s="2">
        <v>97.6</v>
      </c>
    </row>
    <row r="592" spans="1:4" x14ac:dyDescent="0.4">
      <c r="A592" t="s">
        <v>506</v>
      </c>
      <c r="B592" s="5">
        <v>30347</v>
      </c>
      <c r="C592" s="2">
        <v>48.564</v>
      </c>
      <c r="D592" s="2">
        <v>97.8</v>
      </c>
    </row>
    <row r="593" spans="1:4" x14ac:dyDescent="0.4">
      <c r="A593" t="s">
        <v>507</v>
      </c>
      <c r="B593" s="5">
        <v>30375</v>
      </c>
      <c r="C593" s="2">
        <v>48.646000000000001</v>
      </c>
      <c r="D593" s="2">
        <v>97.9</v>
      </c>
    </row>
    <row r="594" spans="1:4" x14ac:dyDescent="0.4">
      <c r="A594" t="s">
        <v>508</v>
      </c>
      <c r="B594" s="5">
        <v>30406</v>
      </c>
      <c r="C594" s="2">
        <v>48.709000000000003</v>
      </c>
      <c r="D594" s="2">
        <v>97.9</v>
      </c>
    </row>
    <row r="595" spans="1:4" x14ac:dyDescent="0.4">
      <c r="A595" t="s">
        <v>509</v>
      </c>
      <c r="B595" s="5">
        <v>30436</v>
      </c>
      <c r="C595" s="2">
        <v>48.930999999999997</v>
      </c>
      <c r="D595" s="2">
        <v>98.6</v>
      </c>
    </row>
    <row r="596" spans="1:4" x14ac:dyDescent="0.4">
      <c r="A596" t="s">
        <v>510</v>
      </c>
      <c r="B596" s="5">
        <v>30467</v>
      </c>
      <c r="C596" s="2">
        <v>49.07</v>
      </c>
      <c r="D596" s="2">
        <v>99.2</v>
      </c>
    </row>
    <row r="597" spans="1:4" x14ac:dyDescent="0.4">
      <c r="A597" t="s">
        <v>511</v>
      </c>
      <c r="B597" s="5">
        <v>30497</v>
      </c>
      <c r="C597" s="2">
        <v>49.253</v>
      </c>
      <c r="D597" s="2">
        <v>99.5</v>
      </c>
    </row>
    <row r="598" spans="1:4" x14ac:dyDescent="0.4">
      <c r="A598" t="s">
        <v>512</v>
      </c>
      <c r="B598" s="5">
        <v>30528</v>
      </c>
      <c r="C598" s="2">
        <v>49.53</v>
      </c>
      <c r="D598" s="2">
        <v>99.9</v>
      </c>
    </row>
    <row r="599" spans="1:4" x14ac:dyDescent="0.4">
      <c r="A599" t="s">
        <v>513</v>
      </c>
      <c r="B599" s="5">
        <v>30559</v>
      </c>
      <c r="C599" s="2">
        <v>49.743000000000002</v>
      </c>
      <c r="D599" s="2">
        <v>100.2</v>
      </c>
    </row>
    <row r="600" spans="1:4" x14ac:dyDescent="0.4">
      <c r="A600" t="s">
        <v>514</v>
      </c>
      <c r="B600" s="5">
        <v>30589</v>
      </c>
      <c r="C600" s="2">
        <v>49.915999999999997</v>
      </c>
      <c r="D600" s="2">
        <v>100.7</v>
      </c>
    </row>
    <row r="601" spans="1:4" x14ac:dyDescent="0.4">
      <c r="A601" t="s">
        <v>515</v>
      </c>
      <c r="B601" s="5">
        <v>30620</v>
      </c>
      <c r="C601" s="2">
        <v>50.002000000000002</v>
      </c>
      <c r="D601" s="2">
        <v>101</v>
      </c>
    </row>
    <row r="602" spans="1:4" x14ac:dyDescent="0.4">
      <c r="A602" t="s">
        <v>516</v>
      </c>
      <c r="B602" s="5">
        <v>30650</v>
      </c>
      <c r="C602" s="2">
        <v>50.072000000000003</v>
      </c>
      <c r="D602" s="2">
        <v>101.2</v>
      </c>
    </row>
    <row r="603" spans="1:4" x14ac:dyDescent="0.4">
      <c r="A603" t="s">
        <v>517</v>
      </c>
      <c r="B603" s="5">
        <v>30681</v>
      </c>
      <c r="C603" s="2">
        <v>50.1</v>
      </c>
      <c r="D603" s="2">
        <v>101.3</v>
      </c>
    </row>
    <row r="604" spans="1:4" x14ac:dyDescent="0.4">
      <c r="A604" t="s">
        <v>518</v>
      </c>
      <c r="B604" s="5">
        <v>30712</v>
      </c>
      <c r="C604" s="2">
        <v>50.317999999999998</v>
      </c>
      <c r="D604" s="2">
        <v>101.9</v>
      </c>
    </row>
    <row r="605" spans="1:4" x14ac:dyDescent="0.4">
      <c r="A605" t="s">
        <v>519</v>
      </c>
      <c r="B605" s="5">
        <v>30741</v>
      </c>
      <c r="C605" s="2">
        <v>50.655999999999999</v>
      </c>
      <c r="D605" s="2">
        <v>102.4</v>
      </c>
    </row>
    <row r="606" spans="1:4" x14ac:dyDescent="0.4">
      <c r="A606" t="s">
        <v>520</v>
      </c>
      <c r="B606" s="5">
        <v>30772</v>
      </c>
      <c r="C606" s="2">
        <v>50.823</v>
      </c>
      <c r="D606" s="2">
        <v>102.6</v>
      </c>
    </row>
    <row r="607" spans="1:4" x14ac:dyDescent="0.4">
      <c r="A607" t="s">
        <v>521</v>
      </c>
      <c r="B607" s="5">
        <v>30802</v>
      </c>
      <c r="C607" s="2">
        <v>51.015999999999998</v>
      </c>
      <c r="D607" s="2">
        <v>103.1</v>
      </c>
    </row>
    <row r="608" spans="1:4" x14ac:dyDescent="0.4">
      <c r="A608" t="s">
        <v>522</v>
      </c>
      <c r="B608" s="5">
        <v>30833</v>
      </c>
      <c r="C608" s="2">
        <v>51.08</v>
      </c>
      <c r="D608" s="2">
        <v>103.4</v>
      </c>
    </row>
    <row r="609" spans="1:4" x14ac:dyDescent="0.4">
      <c r="A609" t="s">
        <v>523</v>
      </c>
      <c r="B609" s="5">
        <v>30863</v>
      </c>
      <c r="C609" s="2">
        <v>51.170999999999999</v>
      </c>
      <c r="D609" s="2">
        <v>103.7</v>
      </c>
    </row>
    <row r="610" spans="1:4" x14ac:dyDescent="0.4">
      <c r="A610" t="s">
        <v>524</v>
      </c>
      <c r="B610" s="5">
        <v>30894</v>
      </c>
      <c r="C610" s="2">
        <v>51.353999999999999</v>
      </c>
      <c r="D610" s="2">
        <v>104.1</v>
      </c>
    </row>
    <row r="611" spans="1:4" x14ac:dyDescent="0.4">
      <c r="A611" t="s">
        <v>525</v>
      </c>
      <c r="B611" s="5">
        <v>30925</v>
      </c>
      <c r="C611" s="2">
        <v>51.512</v>
      </c>
      <c r="D611" s="2">
        <v>104.5</v>
      </c>
    </row>
    <row r="612" spans="1:4" x14ac:dyDescent="0.4">
      <c r="A612" t="s">
        <v>526</v>
      </c>
      <c r="B612" s="5">
        <v>30955</v>
      </c>
      <c r="C612" s="2">
        <v>51.582000000000001</v>
      </c>
      <c r="D612" s="2">
        <v>105</v>
      </c>
    </row>
    <row r="613" spans="1:4" x14ac:dyDescent="0.4">
      <c r="A613" t="s">
        <v>527</v>
      </c>
      <c r="B613" s="5">
        <v>30986</v>
      </c>
      <c r="C613" s="2">
        <v>51.704000000000001</v>
      </c>
      <c r="D613" s="2">
        <v>105.3</v>
      </c>
    </row>
    <row r="614" spans="1:4" x14ac:dyDescent="0.4">
      <c r="A614" t="s">
        <v>528</v>
      </c>
      <c r="B614" s="5">
        <v>31016</v>
      </c>
      <c r="C614" s="2">
        <v>51.776000000000003</v>
      </c>
      <c r="D614" s="2">
        <v>105.3</v>
      </c>
    </row>
    <row r="615" spans="1:4" x14ac:dyDescent="0.4">
      <c r="A615" t="s">
        <v>529</v>
      </c>
      <c r="B615" s="5">
        <v>31047</v>
      </c>
      <c r="C615" s="2">
        <v>51.921999999999997</v>
      </c>
      <c r="D615" s="2">
        <v>105.3</v>
      </c>
    </row>
    <row r="616" spans="1:4" x14ac:dyDescent="0.4">
      <c r="A616" t="s">
        <v>530</v>
      </c>
      <c r="B616" s="5">
        <v>31078</v>
      </c>
      <c r="C616" s="2">
        <v>52.182000000000002</v>
      </c>
      <c r="D616" s="2">
        <v>105.5</v>
      </c>
    </row>
    <row r="617" spans="1:4" x14ac:dyDescent="0.4">
      <c r="A617" t="s">
        <v>531</v>
      </c>
      <c r="B617" s="5">
        <v>31106</v>
      </c>
      <c r="C617" s="2">
        <v>52.423999999999999</v>
      </c>
      <c r="D617" s="2">
        <v>106</v>
      </c>
    </row>
    <row r="618" spans="1:4" x14ac:dyDescent="0.4">
      <c r="A618" t="s">
        <v>532</v>
      </c>
      <c r="B618" s="5">
        <v>31137</v>
      </c>
      <c r="C618" s="2">
        <v>52.628999999999998</v>
      </c>
      <c r="D618" s="2">
        <v>106.4</v>
      </c>
    </row>
    <row r="619" spans="1:4" x14ac:dyDescent="0.4">
      <c r="A619" t="s">
        <v>533</v>
      </c>
      <c r="B619" s="5">
        <v>31167</v>
      </c>
      <c r="C619" s="2">
        <v>52.706000000000003</v>
      </c>
      <c r="D619" s="2">
        <v>106.9</v>
      </c>
    </row>
    <row r="620" spans="1:4" x14ac:dyDescent="0.4">
      <c r="A620" t="s">
        <v>534</v>
      </c>
      <c r="B620" s="5">
        <v>31198</v>
      </c>
      <c r="C620" s="2">
        <v>52.831000000000003</v>
      </c>
      <c r="D620" s="2">
        <v>107.3</v>
      </c>
    </row>
    <row r="621" spans="1:4" x14ac:dyDescent="0.4">
      <c r="A621" t="s">
        <v>535</v>
      </c>
      <c r="B621" s="5">
        <v>31228</v>
      </c>
      <c r="C621" s="2">
        <v>52.973999999999997</v>
      </c>
      <c r="D621" s="2">
        <v>107.6</v>
      </c>
    </row>
    <row r="622" spans="1:4" x14ac:dyDescent="0.4">
      <c r="A622" t="s">
        <v>536</v>
      </c>
      <c r="B622" s="5">
        <v>31259</v>
      </c>
      <c r="C622" s="2">
        <v>53.103999999999999</v>
      </c>
      <c r="D622" s="2">
        <v>107.8</v>
      </c>
    </row>
    <row r="623" spans="1:4" x14ac:dyDescent="0.4">
      <c r="A623" t="s">
        <v>537</v>
      </c>
      <c r="B623" s="5">
        <v>31290</v>
      </c>
      <c r="C623" s="2">
        <v>53.28</v>
      </c>
      <c r="D623" s="2">
        <v>108</v>
      </c>
    </row>
    <row r="624" spans="1:4" x14ac:dyDescent="0.4">
      <c r="A624" t="s">
        <v>538</v>
      </c>
      <c r="B624" s="5">
        <v>31320</v>
      </c>
      <c r="C624" s="2">
        <v>53.37</v>
      </c>
      <c r="D624" s="2">
        <v>108.3</v>
      </c>
    </row>
    <row r="625" spans="1:4" x14ac:dyDescent="0.4">
      <c r="A625" t="s">
        <v>539</v>
      </c>
      <c r="B625" s="5">
        <v>31351</v>
      </c>
      <c r="C625" s="2">
        <v>53.459000000000003</v>
      </c>
      <c r="D625" s="2">
        <v>108.7</v>
      </c>
    </row>
    <row r="626" spans="1:4" x14ac:dyDescent="0.4">
      <c r="A626" t="s">
        <v>540</v>
      </c>
      <c r="B626" s="5">
        <v>31381</v>
      </c>
      <c r="C626" s="2">
        <v>53.613999999999997</v>
      </c>
      <c r="D626" s="2">
        <v>109</v>
      </c>
    </row>
    <row r="627" spans="1:4" x14ac:dyDescent="0.4">
      <c r="A627" t="s">
        <v>541</v>
      </c>
      <c r="B627" s="5">
        <v>31412</v>
      </c>
      <c r="C627" s="2">
        <v>53.795000000000002</v>
      </c>
      <c r="D627" s="2">
        <v>109.3</v>
      </c>
    </row>
    <row r="628" spans="1:4" x14ac:dyDescent="0.4">
      <c r="A628" t="s">
        <v>542</v>
      </c>
      <c r="B628" s="5">
        <v>31443</v>
      </c>
      <c r="C628" s="2">
        <v>54.042000000000002</v>
      </c>
      <c r="D628" s="2">
        <v>109.6</v>
      </c>
    </row>
    <row r="629" spans="1:4" x14ac:dyDescent="0.4">
      <c r="A629" t="s">
        <v>543</v>
      </c>
      <c r="B629" s="5">
        <v>31471</v>
      </c>
      <c r="C629" s="2">
        <v>54.042000000000002</v>
      </c>
      <c r="D629" s="2">
        <v>109.3</v>
      </c>
    </row>
    <row r="630" spans="1:4" x14ac:dyDescent="0.4">
      <c r="A630" t="s">
        <v>544</v>
      </c>
      <c r="B630" s="5">
        <v>31502</v>
      </c>
      <c r="C630" s="2">
        <v>53.923999999999999</v>
      </c>
      <c r="D630" s="2">
        <v>108.8</v>
      </c>
    </row>
    <row r="631" spans="1:4" x14ac:dyDescent="0.4">
      <c r="A631" t="s">
        <v>545</v>
      </c>
      <c r="B631" s="5">
        <v>31532</v>
      </c>
      <c r="C631" s="2">
        <v>53.813000000000002</v>
      </c>
      <c r="D631" s="2">
        <v>108.6</v>
      </c>
    </row>
    <row r="632" spans="1:4" x14ac:dyDescent="0.4">
      <c r="A632" t="s">
        <v>546</v>
      </c>
      <c r="B632" s="5">
        <v>31563</v>
      </c>
      <c r="C632" s="2">
        <v>53.911999999999999</v>
      </c>
      <c r="D632" s="2">
        <v>108.9</v>
      </c>
    </row>
    <row r="633" spans="1:4" x14ac:dyDescent="0.4">
      <c r="A633" t="s">
        <v>547</v>
      </c>
      <c r="B633" s="5">
        <v>31593</v>
      </c>
      <c r="C633" s="2">
        <v>54.112000000000002</v>
      </c>
      <c r="D633" s="2">
        <v>109.5</v>
      </c>
    </row>
    <row r="634" spans="1:4" x14ac:dyDescent="0.4">
      <c r="A634" t="s">
        <v>548</v>
      </c>
      <c r="B634" s="5">
        <v>31624</v>
      </c>
      <c r="C634" s="2">
        <v>54.125999999999998</v>
      </c>
      <c r="D634" s="2">
        <v>109.5</v>
      </c>
    </row>
    <row r="635" spans="1:4" x14ac:dyDescent="0.4">
      <c r="A635" t="s">
        <v>549</v>
      </c>
      <c r="B635" s="5">
        <v>31655</v>
      </c>
      <c r="C635" s="2">
        <v>54.194000000000003</v>
      </c>
      <c r="D635" s="2">
        <v>109.7</v>
      </c>
    </row>
    <row r="636" spans="1:4" x14ac:dyDescent="0.4">
      <c r="A636" t="s">
        <v>550</v>
      </c>
      <c r="B636" s="5">
        <v>31685</v>
      </c>
      <c r="C636" s="2">
        <v>54.371000000000002</v>
      </c>
      <c r="D636" s="2">
        <v>110.2</v>
      </c>
    </row>
    <row r="637" spans="1:4" x14ac:dyDescent="0.4">
      <c r="A637" t="s">
        <v>551</v>
      </c>
      <c r="B637" s="5">
        <v>31716</v>
      </c>
      <c r="C637" s="2">
        <v>54.469000000000001</v>
      </c>
      <c r="D637" s="2">
        <v>110.3</v>
      </c>
    </row>
    <row r="638" spans="1:4" x14ac:dyDescent="0.4">
      <c r="A638" t="s">
        <v>552</v>
      </c>
      <c r="B638" s="5">
        <v>31746</v>
      </c>
      <c r="C638" s="2">
        <v>54.566000000000003</v>
      </c>
      <c r="D638" s="2">
        <v>110.4</v>
      </c>
    </row>
    <row r="639" spans="1:4" x14ac:dyDescent="0.4">
      <c r="A639" t="s">
        <v>553</v>
      </c>
      <c r="B639" s="5">
        <v>31777</v>
      </c>
      <c r="C639" s="2">
        <v>54.64</v>
      </c>
      <c r="D639" s="2">
        <v>110.5</v>
      </c>
    </row>
    <row r="640" spans="1:4" x14ac:dyDescent="0.4">
      <c r="A640" t="s">
        <v>554</v>
      </c>
      <c r="B640" s="5">
        <v>31808</v>
      </c>
      <c r="C640" s="2">
        <v>54.895000000000003</v>
      </c>
      <c r="D640" s="2">
        <v>111.2</v>
      </c>
    </row>
    <row r="641" spans="1:4" x14ac:dyDescent="0.4">
      <c r="A641" t="s">
        <v>555</v>
      </c>
      <c r="B641" s="5">
        <v>31836</v>
      </c>
      <c r="C641" s="2">
        <v>55.088000000000001</v>
      </c>
      <c r="D641" s="2">
        <v>111.6</v>
      </c>
    </row>
    <row r="642" spans="1:4" x14ac:dyDescent="0.4">
      <c r="A642" t="s">
        <v>556</v>
      </c>
      <c r="B642" s="5">
        <v>31867</v>
      </c>
      <c r="C642" s="2">
        <v>55.232999999999997</v>
      </c>
      <c r="D642" s="2">
        <v>112.1</v>
      </c>
    </row>
    <row r="643" spans="1:4" x14ac:dyDescent="0.4">
      <c r="A643" t="s">
        <v>557</v>
      </c>
      <c r="B643" s="5">
        <v>31897</v>
      </c>
      <c r="C643" s="2">
        <v>55.439</v>
      </c>
      <c r="D643" s="2">
        <v>112.7</v>
      </c>
    </row>
    <row r="644" spans="1:4" x14ac:dyDescent="0.4">
      <c r="A644" t="s">
        <v>558</v>
      </c>
      <c r="B644" s="5">
        <v>31928</v>
      </c>
      <c r="C644" s="2">
        <v>55.58</v>
      </c>
      <c r="D644" s="2">
        <v>113.1</v>
      </c>
    </row>
    <row r="645" spans="1:4" x14ac:dyDescent="0.4">
      <c r="A645" t="s">
        <v>559</v>
      </c>
      <c r="B645" s="5">
        <v>31958</v>
      </c>
      <c r="C645" s="2">
        <v>55.790999999999997</v>
      </c>
      <c r="D645" s="2">
        <v>113.5</v>
      </c>
    </row>
    <row r="646" spans="1:4" x14ac:dyDescent="0.4">
      <c r="A646" t="s">
        <v>560</v>
      </c>
      <c r="B646" s="5">
        <v>31989</v>
      </c>
      <c r="C646" s="2">
        <v>55.918999999999997</v>
      </c>
      <c r="D646" s="2">
        <v>113.8</v>
      </c>
    </row>
    <row r="647" spans="1:4" x14ac:dyDescent="0.4">
      <c r="A647" t="s">
        <v>561</v>
      </c>
      <c r="B647" s="5">
        <v>32020</v>
      </c>
      <c r="C647" s="2">
        <v>56.14</v>
      </c>
      <c r="D647" s="2">
        <v>114.4</v>
      </c>
    </row>
    <row r="648" spans="1:4" x14ac:dyDescent="0.4">
      <c r="A648" t="s">
        <v>562</v>
      </c>
      <c r="B648" s="5">
        <v>32050</v>
      </c>
      <c r="C648" s="2">
        <v>56.329000000000001</v>
      </c>
      <c r="D648" s="2">
        <v>115</v>
      </c>
    </row>
    <row r="649" spans="1:4" x14ac:dyDescent="0.4">
      <c r="A649" t="s">
        <v>563</v>
      </c>
      <c r="B649" s="5">
        <v>32081</v>
      </c>
      <c r="C649" s="2">
        <v>56.508000000000003</v>
      </c>
      <c r="D649" s="2">
        <v>115.3</v>
      </c>
    </row>
    <row r="650" spans="1:4" x14ac:dyDescent="0.4">
      <c r="A650" t="s">
        <v>564</v>
      </c>
      <c r="B650" s="5">
        <v>32111</v>
      </c>
      <c r="C650" s="2">
        <v>56.616</v>
      </c>
      <c r="D650" s="2">
        <v>115.4</v>
      </c>
    </row>
    <row r="651" spans="1:4" x14ac:dyDescent="0.4">
      <c r="A651" t="s">
        <v>565</v>
      </c>
      <c r="B651" s="5">
        <v>32142</v>
      </c>
      <c r="C651" s="2">
        <v>56.72</v>
      </c>
      <c r="D651" s="2">
        <v>115.4</v>
      </c>
    </row>
    <row r="652" spans="1:4" x14ac:dyDescent="0.4">
      <c r="A652" t="s">
        <v>566</v>
      </c>
      <c r="B652" s="5">
        <v>32173</v>
      </c>
      <c r="C652" s="2">
        <v>56.941000000000003</v>
      </c>
      <c r="D652" s="2">
        <v>115.7</v>
      </c>
    </row>
    <row r="653" spans="1:4" x14ac:dyDescent="0.4">
      <c r="A653" t="s">
        <v>567</v>
      </c>
      <c r="B653" s="5">
        <v>32202</v>
      </c>
      <c r="C653" s="2">
        <v>57.024000000000001</v>
      </c>
      <c r="D653" s="2">
        <v>116</v>
      </c>
    </row>
    <row r="654" spans="1:4" x14ac:dyDescent="0.4">
      <c r="A654" t="s">
        <v>568</v>
      </c>
      <c r="B654" s="5">
        <v>32233</v>
      </c>
      <c r="C654" s="2">
        <v>57.220999999999997</v>
      </c>
      <c r="D654" s="2">
        <v>116.5</v>
      </c>
    </row>
    <row r="655" spans="1:4" x14ac:dyDescent="0.4">
      <c r="A655" t="s">
        <v>569</v>
      </c>
      <c r="B655" s="5">
        <v>32263</v>
      </c>
      <c r="C655" s="2">
        <v>57.499000000000002</v>
      </c>
      <c r="D655" s="2">
        <v>117.1</v>
      </c>
    </row>
    <row r="656" spans="1:4" x14ac:dyDescent="0.4">
      <c r="A656" t="s">
        <v>570</v>
      </c>
      <c r="B656" s="5">
        <v>32294</v>
      </c>
      <c r="C656" s="2">
        <v>57.665999999999997</v>
      </c>
      <c r="D656" s="2">
        <v>117.5</v>
      </c>
    </row>
    <row r="657" spans="1:4" x14ac:dyDescent="0.4">
      <c r="A657" t="s">
        <v>571</v>
      </c>
      <c r="B657" s="5">
        <v>32324</v>
      </c>
      <c r="C657" s="2">
        <v>57.911999999999999</v>
      </c>
      <c r="D657" s="2">
        <v>118</v>
      </c>
    </row>
    <row r="658" spans="1:4" x14ac:dyDescent="0.4">
      <c r="A658" t="s">
        <v>572</v>
      </c>
      <c r="B658" s="5">
        <v>32355</v>
      </c>
      <c r="C658" s="2">
        <v>58.192999999999998</v>
      </c>
      <c r="D658" s="2">
        <v>118.5</v>
      </c>
    </row>
    <row r="659" spans="1:4" x14ac:dyDescent="0.4">
      <c r="A659" t="s">
        <v>573</v>
      </c>
      <c r="B659" s="5">
        <v>32386</v>
      </c>
      <c r="C659" s="2">
        <v>58.366</v>
      </c>
      <c r="D659" s="2">
        <v>119</v>
      </c>
    </row>
    <row r="660" spans="1:4" x14ac:dyDescent="0.4">
      <c r="A660" t="s">
        <v>574</v>
      </c>
      <c r="B660" s="5">
        <v>32416</v>
      </c>
      <c r="C660" s="2">
        <v>58.65</v>
      </c>
      <c r="D660" s="2">
        <v>119.8</v>
      </c>
    </row>
    <row r="661" spans="1:4" x14ac:dyDescent="0.4">
      <c r="A661" t="s">
        <v>575</v>
      </c>
      <c r="B661" s="5">
        <v>32447</v>
      </c>
      <c r="C661" s="2">
        <v>58.841000000000001</v>
      </c>
      <c r="D661" s="2">
        <v>120.2</v>
      </c>
    </row>
    <row r="662" spans="1:4" x14ac:dyDescent="0.4">
      <c r="A662" t="s">
        <v>576</v>
      </c>
      <c r="B662" s="5">
        <v>32477</v>
      </c>
      <c r="C662" s="2">
        <v>58.978000000000002</v>
      </c>
      <c r="D662" s="2">
        <v>120.3</v>
      </c>
    </row>
    <row r="663" spans="1:4" x14ac:dyDescent="0.4">
      <c r="A663" t="s">
        <v>577</v>
      </c>
      <c r="B663" s="5">
        <v>32508</v>
      </c>
      <c r="C663" s="2">
        <v>59.161999999999999</v>
      </c>
      <c r="D663" s="2">
        <v>120.5</v>
      </c>
    </row>
    <row r="664" spans="1:4" x14ac:dyDescent="0.4">
      <c r="A664" t="s">
        <v>578</v>
      </c>
      <c r="B664" s="5">
        <v>32539</v>
      </c>
      <c r="C664" s="2">
        <v>59.465000000000003</v>
      </c>
      <c r="D664" s="2">
        <v>121.1</v>
      </c>
    </row>
    <row r="665" spans="1:4" x14ac:dyDescent="0.4">
      <c r="A665" t="s">
        <v>579</v>
      </c>
      <c r="B665" s="5">
        <v>32567</v>
      </c>
      <c r="C665" s="2">
        <v>59.662999999999997</v>
      </c>
      <c r="D665" s="2">
        <v>121.6</v>
      </c>
    </row>
    <row r="666" spans="1:4" x14ac:dyDescent="0.4">
      <c r="A666" t="s">
        <v>580</v>
      </c>
      <c r="B666" s="5">
        <v>32598</v>
      </c>
      <c r="C666" s="2">
        <v>59.884999999999998</v>
      </c>
      <c r="D666" s="2">
        <v>122.3</v>
      </c>
    </row>
    <row r="667" spans="1:4" x14ac:dyDescent="0.4">
      <c r="A667" t="s">
        <v>581</v>
      </c>
      <c r="B667" s="5">
        <v>32628</v>
      </c>
      <c r="C667" s="2">
        <v>60.283999999999999</v>
      </c>
      <c r="D667" s="2">
        <v>123.1</v>
      </c>
    </row>
    <row r="668" spans="1:4" x14ac:dyDescent="0.4">
      <c r="A668" t="s">
        <v>582</v>
      </c>
      <c r="B668" s="5">
        <v>32659</v>
      </c>
      <c r="C668" s="2">
        <v>60.503999999999998</v>
      </c>
      <c r="D668" s="2">
        <v>123.8</v>
      </c>
    </row>
    <row r="669" spans="1:4" x14ac:dyDescent="0.4">
      <c r="A669" t="s">
        <v>583</v>
      </c>
      <c r="B669" s="5">
        <v>32689</v>
      </c>
      <c r="C669" s="2">
        <v>60.637</v>
      </c>
      <c r="D669" s="2">
        <v>124.1</v>
      </c>
    </row>
    <row r="670" spans="1:4" x14ac:dyDescent="0.4">
      <c r="A670" t="s">
        <v>584</v>
      </c>
      <c r="B670" s="5">
        <v>32720</v>
      </c>
      <c r="C670" s="2">
        <v>60.781999999999996</v>
      </c>
      <c r="D670" s="2">
        <v>124.4</v>
      </c>
    </row>
    <row r="671" spans="1:4" x14ac:dyDescent="0.4">
      <c r="A671" t="s">
        <v>585</v>
      </c>
      <c r="B671" s="5">
        <v>32751</v>
      </c>
      <c r="C671" s="2">
        <v>60.789000000000001</v>
      </c>
      <c r="D671" s="2">
        <v>124.6</v>
      </c>
    </row>
    <row r="672" spans="1:4" x14ac:dyDescent="0.4">
      <c r="A672" t="s">
        <v>586</v>
      </c>
      <c r="B672" s="5">
        <v>32781</v>
      </c>
      <c r="C672" s="2">
        <v>60.923999999999999</v>
      </c>
      <c r="D672" s="2">
        <v>125</v>
      </c>
    </row>
    <row r="673" spans="1:4" x14ac:dyDescent="0.4">
      <c r="A673" t="s">
        <v>587</v>
      </c>
      <c r="B673" s="5">
        <v>32812</v>
      </c>
      <c r="C673" s="2">
        <v>61.161999999999999</v>
      </c>
      <c r="D673" s="2">
        <v>125.6</v>
      </c>
    </row>
    <row r="674" spans="1:4" x14ac:dyDescent="0.4">
      <c r="A674" t="s">
        <v>588</v>
      </c>
      <c r="B674" s="5">
        <v>32842</v>
      </c>
      <c r="C674" s="2">
        <v>61.295999999999999</v>
      </c>
      <c r="D674" s="2">
        <v>125.9</v>
      </c>
    </row>
    <row r="675" spans="1:4" x14ac:dyDescent="0.4">
      <c r="A675" t="s">
        <v>589</v>
      </c>
      <c r="B675" s="5">
        <v>32873</v>
      </c>
      <c r="C675" s="2">
        <v>61.472999999999999</v>
      </c>
      <c r="D675" s="2">
        <v>126.1</v>
      </c>
    </row>
    <row r="676" spans="1:4" x14ac:dyDescent="0.4">
      <c r="A676" t="s">
        <v>590</v>
      </c>
      <c r="B676" s="5">
        <v>32904</v>
      </c>
      <c r="C676" s="2">
        <v>61.939</v>
      </c>
      <c r="D676" s="2">
        <v>127.4</v>
      </c>
    </row>
    <row r="677" spans="1:4" x14ac:dyDescent="0.4">
      <c r="A677" t="s">
        <v>591</v>
      </c>
      <c r="B677" s="5">
        <v>32932</v>
      </c>
      <c r="C677" s="2">
        <v>62.212000000000003</v>
      </c>
      <c r="D677" s="2">
        <v>128</v>
      </c>
    </row>
    <row r="678" spans="1:4" x14ac:dyDescent="0.4">
      <c r="A678" t="s">
        <v>592</v>
      </c>
      <c r="B678" s="5">
        <v>32963</v>
      </c>
      <c r="C678" s="2">
        <v>62.445999999999998</v>
      </c>
      <c r="D678" s="2">
        <v>128.69999999999999</v>
      </c>
    </row>
    <row r="679" spans="1:4" x14ac:dyDescent="0.4">
      <c r="A679" t="s">
        <v>593</v>
      </c>
      <c r="B679" s="5">
        <v>32993</v>
      </c>
      <c r="C679" s="2">
        <v>62.576999999999998</v>
      </c>
      <c r="D679" s="2">
        <v>128.9</v>
      </c>
    </row>
    <row r="680" spans="1:4" x14ac:dyDescent="0.4">
      <c r="A680" t="s">
        <v>594</v>
      </c>
      <c r="B680" s="5">
        <v>33024</v>
      </c>
      <c r="C680" s="2">
        <v>62.718000000000004</v>
      </c>
      <c r="D680" s="2">
        <v>129.19999999999999</v>
      </c>
    </row>
    <row r="681" spans="1:4" x14ac:dyDescent="0.4">
      <c r="A681" t="s">
        <v>595</v>
      </c>
      <c r="B681" s="5">
        <v>33054</v>
      </c>
      <c r="C681" s="2">
        <v>62.994999999999997</v>
      </c>
      <c r="D681" s="2">
        <v>129.9</v>
      </c>
    </row>
    <row r="682" spans="1:4" x14ac:dyDescent="0.4">
      <c r="A682" t="s">
        <v>596</v>
      </c>
      <c r="B682" s="5">
        <v>33085</v>
      </c>
      <c r="C682" s="2">
        <v>63.151000000000003</v>
      </c>
      <c r="D682" s="2">
        <v>130.4</v>
      </c>
    </row>
    <row r="683" spans="1:4" x14ac:dyDescent="0.4">
      <c r="A683" t="s">
        <v>597</v>
      </c>
      <c r="B683" s="5">
        <v>33116</v>
      </c>
      <c r="C683" s="2">
        <v>63.570999999999998</v>
      </c>
      <c r="D683" s="2">
        <v>131.6</v>
      </c>
    </row>
    <row r="684" spans="1:4" x14ac:dyDescent="0.4">
      <c r="A684" t="s">
        <v>598</v>
      </c>
      <c r="B684" s="5">
        <v>33146</v>
      </c>
      <c r="C684" s="2">
        <v>63.960999999999999</v>
      </c>
      <c r="D684" s="2">
        <v>132.69999999999999</v>
      </c>
    </row>
    <row r="685" spans="1:4" x14ac:dyDescent="0.4">
      <c r="A685" t="s">
        <v>599</v>
      </c>
      <c r="B685" s="5">
        <v>33177</v>
      </c>
      <c r="C685" s="2">
        <v>64.326999999999998</v>
      </c>
      <c r="D685" s="2">
        <v>133.5</v>
      </c>
    </row>
    <row r="686" spans="1:4" x14ac:dyDescent="0.4">
      <c r="A686" t="s">
        <v>600</v>
      </c>
      <c r="B686" s="5">
        <v>33207</v>
      </c>
      <c r="C686" s="2">
        <v>64.409000000000006</v>
      </c>
      <c r="D686" s="2">
        <v>133.80000000000001</v>
      </c>
    </row>
    <row r="687" spans="1:4" x14ac:dyDescent="0.4">
      <c r="A687" t="s">
        <v>601</v>
      </c>
      <c r="B687" s="5">
        <v>33238</v>
      </c>
      <c r="C687" s="2">
        <v>64.468999999999994</v>
      </c>
      <c r="D687" s="2">
        <v>133.80000000000001</v>
      </c>
    </row>
    <row r="688" spans="1:4" x14ac:dyDescent="0.4">
      <c r="A688" t="s">
        <v>602</v>
      </c>
      <c r="B688" s="5">
        <v>33269</v>
      </c>
      <c r="C688" s="2">
        <v>64.713999999999999</v>
      </c>
      <c r="D688" s="2">
        <v>134.6</v>
      </c>
    </row>
    <row r="689" spans="1:4" x14ac:dyDescent="0.4">
      <c r="A689" t="s">
        <v>603</v>
      </c>
      <c r="B689" s="5">
        <v>33297</v>
      </c>
      <c r="C689" s="2">
        <v>64.747</v>
      </c>
      <c r="D689" s="2">
        <v>134.80000000000001</v>
      </c>
    </row>
    <row r="690" spans="1:4" x14ac:dyDescent="0.4">
      <c r="A690" t="s">
        <v>604</v>
      </c>
      <c r="B690" s="5">
        <v>33328</v>
      </c>
      <c r="C690" s="2">
        <v>64.760000000000005</v>
      </c>
      <c r="D690" s="2">
        <v>135</v>
      </c>
    </row>
    <row r="691" spans="1:4" x14ac:dyDescent="0.4">
      <c r="A691" t="s">
        <v>605</v>
      </c>
      <c r="B691" s="5">
        <v>33358</v>
      </c>
      <c r="C691" s="2">
        <v>64.878</v>
      </c>
      <c r="D691" s="2">
        <v>135.19999999999999</v>
      </c>
    </row>
    <row r="692" spans="1:4" x14ac:dyDescent="0.4">
      <c r="A692" t="s">
        <v>606</v>
      </c>
      <c r="B692" s="5">
        <v>33389</v>
      </c>
      <c r="C692" s="2">
        <v>65.147000000000006</v>
      </c>
      <c r="D692" s="2">
        <v>135.6</v>
      </c>
    </row>
    <row r="693" spans="1:4" x14ac:dyDescent="0.4">
      <c r="A693" t="s">
        <v>607</v>
      </c>
      <c r="B693" s="5">
        <v>33419</v>
      </c>
      <c r="C693" s="2">
        <v>65.257000000000005</v>
      </c>
      <c r="D693" s="2">
        <v>136</v>
      </c>
    </row>
    <row r="694" spans="1:4" x14ac:dyDescent="0.4">
      <c r="A694" t="s">
        <v>608</v>
      </c>
      <c r="B694" s="5">
        <v>33450</v>
      </c>
      <c r="C694" s="2">
        <v>65.36</v>
      </c>
      <c r="D694" s="2">
        <v>136.19999999999999</v>
      </c>
    </row>
    <row r="695" spans="1:4" x14ac:dyDescent="0.4">
      <c r="A695" t="s">
        <v>609</v>
      </c>
      <c r="B695" s="5">
        <v>33481</v>
      </c>
      <c r="C695" s="2">
        <v>65.510999999999996</v>
      </c>
      <c r="D695" s="2">
        <v>136.6</v>
      </c>
    </row>
    <row r="696" spans="1:4" x14ac:dyDescent="0.4">
      <c r="A696" t="s">
        <v>610</v>
      </c>
      <c r="B696" s="5">
        <v>33511</v>
      </c>
      <c r="C696" s="2">
        <v>65.736999999999995</v>
      </c>
      <c r="D696" s="2">
        <v>137.19999999999999</v>
      </c>
    </row>
    <row r="697" spans="1:4" x14ac:dyDescent="0.4">
      <c r="A697" t="s">
        <v>611</v>
      </c>
      <c r="B697" s="5">
        <v>33542</v>
      </c>
      <c r="C697" s="2">
        <v>65.86</v>
      </c>
      <c r="D697" s="2">
        <v>137.4</v>
      </c>
    </row>
    <row r="698" spans="1:4" x14ac:dyDescent="0.4">
      <c r="A698" t="s">
        <v>612</v>
      </c>
      <c r="B698" s="5">
        <v>33572</v>
      </c>
      <c r="C698" s="2">
        <v>66.004999999999995</v>
      </c>
      <c r="D698" s="2">
        <v>137.80000000000001</v>
      </c>
    </row>
    <row r="699" spans="1:4" x14ac:dyDescent="0.4">
      <c r="A699" t="s">
        <v>613</v>
      </c>
      <c r="B699" s="5">
        <v>33603</v>
      </c>
      <c r="C699" s="2">
        <v>66.17</v>
      </c>
      <c r="D699" s="2">
        <v>137.9</v>
      </c>
    </row>
    <row r="700" spans="1:4" x14ac:dyDescent="0.4">
      <c r="A700" t="s">
        <v>614</v>
      </c>
      <c r="B700" s="5">
        <v>33634</v>
      </c>
      <c r="C700" s="2">
        <v>66.260000000000005</v>
      </c>
      <c r="D700" s="2">
        <v>138.1</v>
      </c>
    </row>
    <row r="701" spans="1:4" x14ac:dyDescent="0.4">
      <c r="A701" t="s">
        <v>615</v>
      </c>
      <c r="B701" s="5">
        <v>33663</v>
      </c>
      <c r="C701" s="2">
        <v>66.427999999999997</v>
      </c>
      <c r="D701" s="2">
        <v>138.6</v>
      </c>
    </row>
    <row r="702" spans="1:4" x14ac:dyDescent="0.4">
      <c r="A702" t="s">
        <v>616</v>
      </c>
      <c r="B702" s="5">
        <v>33694</v>
      </c>
      <c r="C702" s="2">
        <v>66.588999999999999</v>
      </c>
      <c r="D702" s="2">
        <v>139.30000000000001</v>
      </c>
    </row>
    <row r="703" spans="1:4" x14ac:dyDescent="0.4">
      <c r="A703" t="s">
        <v>617</v>
      </c>
      <c r="B703" s="5">
        <v>33724</v>
      </c>
      <c r="C703" s="2">
        <v>66.769000000000005</v>
      </c>
      <c r="D703" s="2">
        <v>139.5</v>
      </c>
    </row>
    <row r="704" spans="1:4" x14ac:dyDescent="0.4">
      <c r="A704" t="s">
        <v>618</v>
      </c>
      <c r="B704" s="5">
        <v>33755</v>
      </c>
      <c r="C704" s="2">
        <v>66.856999999999999</v>
      </c>
      <c r="D704" s="2">
        <v>139.69999999999999</v>
      </c>
    </row>
    <row r="705" spans="1:4" x14ac:dyDescent="0.4">
      <c r="A705" t="s">
        <v>619</v>
      </c>
      <c r="B705" s="5">
        <v>33785</v>
      </c>
      <c r="C705" s="2">
        <v>66.975999999999999</v>
      </c>
      <c r="D705" s="2">
        <v>140.19999999999999</v>
      </c>
    </row>
    <row r="706" spans="1:4" x14ac:dyDescent="0.4">
      <c r="A706" t="s">
        <v>620</v>
      </c>
      <c r="B706" s="5">
        <v>33816</v>
      </c>
      <c r="C706" s="2">
        <v>67.197000000000003</v>
      </c>
      <c r="D706" s="2">
        <v>140.5</v>
      </c>
    </row>
    <row r="707" spans="1:4" x14ac:dyDescent="0.4">
      <c r="A707" t="s">
        <v>621</v>
      </c>
      <c r="B707" s="5">
        <v>33847</v>
      </c>
      <c r="C707" s="2">
        <v>67.287000000000006</v>
      </c>
      <c r="D707" s="2">
        <v>140.9</v>
      </c>
    </row>
    <row r="708" spans="1:4" x14ac:dyDescent="0.4">
      <c r="A708" t="s">
        <v>622</v>
      </c>
      <c r="B708" s="5">
        <v>33877</v>
      </c>
      <c r="C708" s="2">
        <v>67.397000000000006</v>
      </c>
      <c r="D708" s="2">
        <v>141.30000000000001</v>
      </c>
    </row>
    <row r="709" spans="1:4" x14ac:dyDescent="0.4">
      <c r="A709" t="s">
        <v>623</v>
      </c>
      <c r="B709" s="5">
        <v>33908</v>
      </c>
      <c r="C709" s="2">
        <v>67.635000000000005</v>
      </c>
      <c r="D709" s="2">
        <v>141.80000000000001</v>
      </c>
    </row>
    <row r="710" spans="1:4" x14ac:dyDescent="0.4">
      <c r="A710" t="s">
        <v>624</v>
      </c>
      <c r="B710" s="5">
        <v>33938</v>
      </c>
      <c r="C710" s="2">
        <v>67.768000000000001</v>
      </c>
      <c r="D710" s="2">
        <v>142</v>
      </c>
    </row>
    <row r="711" spans="1:4" x14ac:dyDescent="0.4">
      <c r="A711" t="s">
        <v>625</v>
      </c>
      <c r="B711" s="5">
        <v>33969</v>
      </c>
      <c r="C711" s="2">
        <v>67.885999999999996</v>
      </c>
      <c r="D711" s="2">
        <v>141.9</v>
      </c>
    </row>
    <row r="712" spans="1:4" x14ac:dyDescent="0.4">
      <c r="A712" t="s">
        <v>626</v>
      </c>
      <c r="B712" s="5">
        <v>34000</v>
      </c>
      <c r="C712" s="2">
        <v>68.052000000000007</v>
      </c>
      <c r="D712" s="2">
        <v>142.6</v>
      </c>
    </row>
    <row r="713" spans="1:4" x14ac:dyDescent="0.4">
      <c r="A713" t="s">
        <v>627</v>
      </c>
      <c r="B713" s="5">
        <v>34028</v>
      </c>
      <c r="C713" s="2">
        <v>68.153999999999996</v>
      </c>
      <c r="D713" s="2">
        <v>143.1</v>
      </c>
    </row>
    <row r="714" spans="1:4" x14ac:dyDescent="0.4">
      <c r="A714" t="s">
        <v>628</v>
      </c>
      <c r="B714" s="5">
        <v>34059</v>
      </c>
      <c r="C714" s="2">
        <v>68.293999999999997</v>
      </c>
      <c r="D714" s="2">
        <v>143.6</v>
      </c>
    </row>
    <row r="715" spans="1:4" x14ac:dyDescent="0.4">
      <c r="A715" t="s">
        <v>629</v>
      </c>
      <c r="B715" s="5">
        <v>34089</v>
      </c>
      <c r="C715" s="2">
        <v>68.474999999999994</v>
      </c>
      <c r="D715" s="2">
        <v>144</v>
      </c>
    </row>
    <row r="716" spans="1:4" x14ac:dyDescent="0.4">
      <c r="A716" t="s">
        <v>630</v>
      </c>
      <c r="B716" s="5">
        <v>34120</v>
      </c>
      <c r="C716" s="2">
        <v>68.686999999999998</v>
      </c>
      <c r="D716" s="2">
        <v>144.19999999999999</v>
      </c>
    </row>
    <row r="717" spans="1:4" x14ac:dyDescent="0.4">
      <c r="A717" t="s">
        <v>631</v>
      </c>
      <c r="B717" s="5">
        <v>34150</v>
      </c>
      <c r="C717" s="2">
        <v>68.710999999999999</v>
      </c>
      <c r="D717" s="2">
        <v>144.4</v>
      </c>
    </row>
    <row r="718" spans="1:4" x14ac:dyDescent="0.4">
      <c r="A718" t="s">
        <v>632</v>
      </c>
      <c r="B718" s="5">
        <v>34181</v>
      </c>
      <c r="C718" s="2">
        <v>68.819999999999993</v>
      </c>
      <c r="D718" s="2">
        <v>144.4</v>
      </c>
    </row>
    <row r="719" spans="1:4" x14ac:dyDescent="0.4">
      <c r="A719" t="s">
        <v>633</v>
      </c>
      <c r="B719" s="5">
        <v>34212</v>
      </c>
      <c r="C719" s="2">
        <v>68.938000000000002</v>
      </c>
      <c r="D719" s="2">
        <v>144.80000000000001</v>
      </c>
    </row>
    <row r="720" spans="1:4" x14ac:dyDescent="0.4">
      <c r="A720" t="s">
        <v>634</v>
      </c>
      <c r="B720" s="5">
        <v>34242</v>
      </c>
      <c r="C720" s="2">
        <v>69.010000000000005</v>
      </c>
      <c r="D720" s="2">
        <v>145.1</v>
      </c>
    </row>
    <row r="721" spans="1:4" x14ac:dyDescent="0.4">
      <c r="A721" t="s">
        <v>635</v>
      </c>
      <c r="B721" s="5">
        <v>34273</v>
      </c>
      <c r="C721" s="2">
        <v>69.227000000000004</v>
      </c>
      <c r="D721" s="2">
        <v>145.69999999999999</v>
      </c>
    </row>
    <row r="722" spans="1:4" x14ac:dyDescent="0.4">
      <c r="A722" t="s">
        <v>636</v>
      </c>
      <c r="B722" s="5">
        <v>34303</v>
      </c>
      <c r="C722" s="2">
        <v>69.358000000000004</v>
      </c>
      <c r="D722" s="2">
        <v>145.80000000000001</v>
      </c>
    </row>
    <row r="723" spans="1:4" x14ac:dyDescent="0.4">
      <c r="A723" t="s">
        <v>637</v>
      </c>
      <c r="B723" s="5">
        <v>34334</v>
      </c>
      <c r="C723" s="2">
        <v>69.373999999999995</v>
      </c>
      <c r="D723" s="2">
        <v>145.80000000000001</v>
      </c>
    </row>
    <row r="724" spans="1:4" x14ac:dyDescent="0.4">
      <c r="A724" t="s">
        <v>638</v>
      </c>
      <c r="B724" s="5">
        <v>34365</v>
      </c>
      <c r="C724" s="2">
        <v>69.397000000000006</v>
      </c>
      <c r="D724" s="2">
        <v>146.19999999999999</v>
      </c>
    </row>
    <row r="725" spans="1:4" x14ac:dyDescent="0.4">
      <c r="A725" t="s">
        <v>639</v>
      </c>
      <c r="B725" s="5">
        <v>34393</v>
      </c>
      <c r="C725" s="2">
        <v>69.558000000000007</v>
      </c>
      <c r="D725" s="2">
        <v>146.69999999999999</v>
      </c>
    </row>
    <row r="726" spans="1:4" x14ac:dyDescent="0.4">
      <c r="A726" t="s">
        <v>640</v>
      </c>
      <c r="B726" s="5">
        <v>34424</v>
      </c>
      <c r="C726" s="2">
        <v>69.75</v>
      </c>
      <c r="D726" s="2">
        <v>147.19999999999999</v>
      </c>
    </row>
    <row r="727" spans="1:4" x14ac:dyDescent="0.4">
      <c r="A727" t="s">
        <v>641</v>
      </c>
      <c r="B727" s="5">
        <v>34454</v>
      </c>
      <c r="C727" s="2">
        <v>69.831999999999994</v>
      </c>
      <c r="D727" s="2">
        <v>147.4</v>
      </c>
    </row>
    <row r="728" spans="1:4" x14ac:dyDescent="0.4">
      <c r="A728" t="s">
        <v>642</v>
      </c>
      <c r="B728" s="5">
        <v>34485</v>
      </c>
      <c r="C728" s="2">
        <v>69.933000000000007</v>
      </c>
      <c r="D728" s="2">
        <v>147.5</v>
      </c>
    </row>
    <row r="729" spans="1:4" x14ac:dyDescent="0.4">
      <c r="A729" t="s">
        <v>643</v>
      </c>
      <c r="B729" s="5">
        <v>34515</v>
      </c>
      <c r="C729" s="2">
        <v>70.103999999999999</v>
      </c>
      <c r="D729" s="2">
        <v>148</v>
      </c>
    </row>
    <row r="730" spans="1:4" x14ac:dyDescent="0.4">
      <c r="A730" t="s">
        <v>644</v>
      </c>
      <c r="B730" s="5">
        <v>34546</v>
      </c>
      <c r="C730" s="2">
        <v>70.325000000000003</v>
      </c>
      <c r="D730" s="2">
        <v>148.4</v>
      </c>
    </row>
    <row r="731" spans="1:4" x14ac:dyDescent="0.4">
      <c r="A731" t="s">
        <v>645</v>
      </c>
      <c r="B731" s="5">
        <v>34577</v>
      </c>
      <c r="C731" s="2">
        <v>70.486000000000004</v>
      </c>
      <c r="D731" s="2">
        <v>149</v>
      </c>
    </row>
    <row r="732" spans="1:4" x14ac:dyDescent="0.4">
      <c r="A732" t="s">
        <v>646</v>
      </c>
      <c r="B732" s="5">
        <v>34607</v>
      </c>
      <c r="C732" s="2">
        <v>70.564999999999998</v>
      </c>
      <c r="D732" s="2">
        <v>149.4</v>
      </c>
    </row>
    <row r="733" spans="1:4" x14ac:dyDescent="0.4">
      <c r="A733" t="s">
        <v>647</v>
      </c>
      <c r="B733" s="5">
        <v>34638</v>
      </c>
      <c r="C733" s="2">
        <v>70.683999999999997</v>
      </c>
      <c r="D733" s="2">
        <v>149.5</v>
      </c>
    </row>
    <row r="734" spans="1:4" x14ac:dyDescent="0.4">
      <c r="A734" t="s">
        <v>648</v>
      </c>
      <c r="B734" s="5">
        <v>34668</v>
      </c>
      <c r="C734" s="2">
        <v>70.819000000000003</v>
      </c>
      <c r="D734" s="2">
        <v>149.69999999999999</v>
      </c>
    </row>
    <row r="735" spans="1:4" x14ac:dyDescent="0.4">
      <c r="A735" t="s">
        <v>649</v>
      </c>
      <c r="B735" s="5">
        <v>34699</v>
      </c>
      <c r="C735" s="2">
        <v>70.864999999999995</v>
      </c>
      <c r="D735" s="2">
        <v>149.69999999999999</v>
      </c>
    </row>
    <row r="736" spans="1:4" x14ac:dyDescent="0.4">
      <c r="A736" t="s">
        <v>650</v>
      </c>
      <c r="B736" s="5">
        <v>34730</v>
      </c>
      <c r="C736" s="2">
        <v>71.007999999999996</v>
      </c>
      <c r="D736" s="2">
        <v>150.30000000000001</v>
      </c>
    </row>
    <row r="737" spans="1:4" x14ac:dyDescent="0.4">
      <c r="A737" t="s">
        <v>651</v>
      </c>
      <c r="B737" s="5">
        <v>34758</v>
      </c>
      <c r="C737" s="2">
        <v>71.134</v>
      </c>
      <c r="D737" s="2">
        <v>150.9</v>
      </c>
    </row>
    <row r="738" spans="1:4" x14ac:dyDescent="0.4">
      <c r="A738" t="s">
        <v>652</v>
      </c>
      <c r="B738" s="5">
        <v>34789</v>
      </c>
      <c r="C738" s="2">
        <v>71.265000000000001</v>
      </c>
      <c r="D738" s="2">
        <v>151.4</v>
      </c>
    </row>
    <row r="739" spans="1:4" x14ac:dyDescent="0.4">
      <c r="A739" t="s">
        <v>653</v>
      </c>
      <c r="B739" s="5">
        <v>34819</v>
      </c>
      <c r="C739" s="2">
        <v>71.453000000000003</v>
      </c>
      <c r="D739" s="2">
        <v>151.9</v>
      </c>
    </row>
    <row r="740" spans="1:4" x14ac:dyDescent="0.4">
      <c r="A740" t="s">
        <v>654</v>
      </c>
      <c r="B740" s="5">
        <v>34850</v>
      </c>
      <c r="C740" s="2">
        <v>71.563000000000002</v>
      </c>
      <c r="D740" s="2">
        <v>152.19999999999999</v>
      </c>
    </row>
    <row r="741" spans="1:4" x14ac:dyDescent="0.4">
      <c r="A741" t="s">
        <v>655</v>
      </c>
      <c r="B741" s="5">
        <v>34880</v>
      </c>
      <c r="C741" s="2">
        <v>71.632999999999996</v>
      </c>
      <c r="D741" s="2">
        <v>152.5</v>
      </c>
    </row>
    <row r="742" spans="1:4" x14ac:dyDescent="0.4">
      <c r="A742" t="s">
        <v>656</v>
      </c>
      <c r="B742" s="5">
        <v>34911</v>
      </c>
      <c r="C742" s="2">
        <v>71.721999999999994</v>
      </c>
      <c r="D742" s="2">
        <v>152.5</v>
      </c>
    </row>
    <row r="743" spans="1:4" x14ac:dyDescent="0.4">
      <c r="A743" t="s">
        <v>657</v>
      </c>
      <c r="B743" s="5">
        <v>34942</v>
      </c>
      <c r="C743" s="2">
        <v>71.876999999999995</v>
      </c>
      <c r="D743" s="2">
        <v>152.9</v>
      </c>
    </row>
    <row r="744" spans="1:4" x14ac:dyDescent="0.4">
      <c r="A744" t="s">
        <v>658</v>
      </c>
      <c r="B744" s="5">
        <v>34972</v>
      </c>
      <c r="C744" s="2">
        <v>71.926000000000002</v>
      </c>
      <c r="D744" s="2">
        <v>153.19999999999999</v>
      </c>
    </row>
    <row r="745" spans="1:4" x14ac:dyDescent="0.4">
      <c r="A745" t="s">
        <v>659</v>
      </c>
      <c r="B745" s="5">
        <v>35003</v>
      </c>
      <c r="C745" s="2">
        <v>72.113</v>
      </c>
      <c r="D745" s="2">
        <v>153.69999999999999</v>
      </c>
    </row>
    <row r="746" spans="1:4" x14ac:dyDescent="0.4">
      <c r="A746" t="s">
        <v>660</v>
      </c>
      <c r="B746" s="5">
        <v>35033</v>
      </c>
      <c r="C746" s="2">
        <v>72.111000000000004</v>
      </c>
      <c r="D746" s="2">
        <v>153.6</v>
      </c>
    </row>
    <row r="747" spans="1:4" x14ac:dyDescent="0.4">
      <c r="A747" t="s">
        <v>661</v>
      </c>
      <c r="B747" s="5">
        <v>35064</v>
      </c>
      <c r="C747" s="2">
        <v>72.248999999999995</v>
      </c>
      <c r="D747" s="2">
        <v>153.5</v>
      </c>
    </row>
    <row r="748" spans="1:4" x14ac:dyDescent="0.4">
      <c r="A748" t="s">
        <v>662</v>
      </c>
      <c r="B748" s="5">
        <v>35095</v>
      </c>
      <c r="C748" s="2">
        <v>72.41</v>
      </c>
      <c r="D748" s="2">
        <v>154.4</v>
      </c>
    </row>
    <row r="749" spans="1:4" x14ac:dyDescent="0.4">
      <c r="A749" t="s">
        <v>663</v>
      </c>
      <c r="B749" s="5">
        <v>35124</v>
      </c>
      <c r="C749" s="2">
        <v>72.524000000000001</v>
      </c>
      <c r="D749" s="2">
        <v>154.9</v>
      </c>
    </row>
    <row r="750" spans="1:4" x14ac:dyDescent="0.4">
      <c r="A750" t="s">
        <v>664</v>
      </c>
      <c r="B750" s="5">
        <v>35155</v>
      </c>
      <c r="C750" s="2">
        <v>72.742999999999995</v>
      </c>
      <c r="D750" s="2">
        <v>155.69999999999999</v>
      </c>
    </row>
    <row r="751" spans="1:4" x14ac:dyDescent="0.4">
      <c r="A751" t="s">
        <v>665</v>
      </c>
      <c r="B751" s="5">
        <v>35185</v>
      </c>
      <c r="C751" s="2">
        <v>72.960999999999999</v>
      </c>
      <c r="D751" s="2">
        <v>156.30000000000001</v>
      </c>
    </row>
    <row r="752" spans="1:4" x14ac:dyDescent="0.4">
      <c r="A752" t="s">
        <v>666</v>
      </c>
      <c r="B752" s="5">
        <v>35216</v>
      </c>
      <c r="C752" s="2">
        <v>73.087000000000003</v>
      </c>
      <c r="D752" s="2">
        <v>156.6</v>
      </c>
    </row>
    <row r="753" spans="1:4" x14ac:dyDescent="0.4">
      <c r="A753" t="s">
        <v>667</v>
      </c>
      <c r="B753" s="5">
        <v>35246</v>
      </c>
      <c r="C753" s="2">
        <v>73.085999999999999</v>
      </c>
      <c r="D753" s="2">
        <v>156.69999999999999</v>
      </c>
    </row>
    <row r="754" spans="1:4" x14ac:dyDescent="0.4">
      <c r="A754" t="s">
        <v>668</v>
      </c>
      <c r="B754" s="5">
        <v>35277</v>
      </c>
      <c r="C754" s="2">
        <v>73.241</v>
      </c>
      <c r="D754" s="2">
        <v>157</v>
      </c>
    </row>
    <row r="755" spans="1:4" x14ac:dyDescent="0.4">
      <c r="A755" t="s">
        <v>669</v>
      </c>
      <c r="B755" s="5">
        <v>35308</v>
      </c>
      <c r="C755" s="2">
        <v>73.31</v>
      </c>
      <c r="D755" s="2">
        <v>157.30000000000001</v>
      </c>
    </row>
    <row r="756" spans="1:4" x14ac:dyDescent="0.4">
      <c r="A756" t="s">
        <v>670</v>
      </c>
      <c r="B756" s="5">
        <v>35338</v>
      </c>
      <c r="C756" s="2">
        <v>73.516999999999996</v>
      </c>
      <c r="D756" s="2">
        <v>157.80000000000001</v>
      </c>
    </row>
    <row r="757" spans="1:4" x14ac:dyDescent="0.4">
      <c r="A757" t="s">
        <v>671</v>
      </c>
      <c r="B757" s="5">
        <v>35369</v>
      </c>
      <c r="C757" s="2">
        <v>73.739999999999995</v>
      </c>
      <c r="D757" s="2">
        <v>158.30000000000001</v>
      </c>
    </row>
    <row r="758" spans="1:4" x14ac:dyDescent="0.4">
      <c r="A758" t="s">
        <v>672</v>
      </c>
      <c r="B758" s="5">
        <v>35399</v>
      </c>
      <c r="C758" s="2">
        <v>73.870999999999995</v>
      </c>
      <c r="D758" s="2">
        <v>158.6</v>
      </c>
    </row>
    <row r="759" spans="1:4" x14ac:dyDescent="0.4">
      <c r="A759" t="s">
        <v>673</v>
      </c>
      <c r="B759" s="5">
        <v>35430</v>
      </c>
      <c r="C759" s="2">
        <v>73.956000000000003</v>
      </c>
      <c r="D759" s="2">
        <v>158.6</v>
      </c>
    </row>
    <row r="760" spans="1:4" x14ac:dyDescent="0.4">
      <c r="A760" t="s">
        <v>674</v>
      </c>
      <c r="B760" s="5">
        <v>35461</v>
      </c>
      <c r="C760" s="2">
        <v>74.052000000000007</v>
      </c>
      <c r="D760" s="2">
        <v>159.1</v>
      </c>
    </row>
    <row r="761" spans="1:4" x14ac:dyDescent="0.4">
      <c r="A761" t="s">
        <v>675</v>
      </c>
      <c r="B761" s="5">
        <v>35489</v>
      </c>
      <c r="C761" s="2">
        <v>74.207999999999998</v>
      </c>
      <c r="D761" s="2">
        <v>159.6</v>
      </c>
    </row>
    <row r="762" spans="1:4" x14ac:dyDescent="0.4">
      <c r="A762" t="s">
        <v>676</v>
      </c>
      <c r="B762" s="5">
        <v>35520</v>
      </c>
      <c r="C762" s="2">
        <v>74.286000000000001</v>
      </c>
      <c r="D762" s="2">
        <v>160</v>
      </c>
    </row>
    <row r="763" spans="1:4" x14ac:dyDescent="0.4">
      <c r="A763" t="s">
        <v>677</v>
      </c>
      <c r="B763" s="5">
        <v>35550</v>
      </c>
      <c r="C763" s="2">
        <v>74.358999999999995</v>
      </c>
      <c r="D763" s="2">
        <v>160.19999999999999</v>
      </c>
    </row>
    <row r="764" spans="1:4" x14ac:dyDescent="0.4">
      <c r="A764" t="s">
        <v>678</v>
      </c>
      <c r="B764" s="5">
        <v>35581</v>
      </c>
      <c r="C764" s="2">
        <v>74.323999999999998</v>
      </c>
      <c r="D764" s="2">
        <v>160.1</v>
      </c>
    </row>
    <row r="765" spans="1:4" x14ac:dyDescent="0.4">
      <c r="A765" t="s">
        <v>679</v>
      </c>
      <c r="B765" s="5">
        <v>35611</v>
      </c>
      <c r="C765" s="2">
        <v>74.42</v>
      </c>
      <c r="D765" s="2">
        <v>160.30000000000001</v>
      </c>
    </row>
    <row r="766" spans="1:4" x14ac:dyDescent="0.4">
      <c r="A766" t="s">
        <v>680</v>
      </c>
      <c r="B766" s="5">
        <v>35642</v>
      </c>
      <c r="C766" s="2">
        <v>74.463999999999999</v>
      </c>
      <c r="D766" s="2">
        <v>160.5</v>
      </c>
    </row>
    <row r="767" spans="1:4" x14ac:dyDescent="0.4">
      <c r="A767" t="s">
        <v>681</v>
      </c>
      <c r="B767" s="5">
        <v>35673</v>
      </c>
      <c r="C767" s="2">
        <v>74.524000000000001</v>
      </c>
      <c r="D767" s="2">
        <v>160.80000000000001</v>
      </c>
    </row>
    <row r="768" spans="1:4" x14ac:dyDescent="0.4">
      <c r="A768" t="s">
        <v>682</v>
      </c>
      <c r="B768" s="5">
        <v>35703</v>
      </c>
      <c r="C768" s="2">
        <v>74.703999999999994</v>
      </c>
      <c r="D768" s="2">
        <v>161.19999999999999</v>
      </c>
    </row>
    <row r="769" spans="1:4" x14ac:dyDescent="0.4">
      <c r="A769" t="s">
        <v>683</v>
      </c>
      <c r="B769" s="5">
        <v>35734</v>
      </c>
      <c r="C769" s="2">
        <v>74.801000000000002</v>
      </c>
      <c r="D769" s="2">
        <v>161.6</v>
      </c>
    </row>
    <row r="770" spans="1:4" x14ac:dyDescent="0.4">
      <c r="A770" t="s">
        <v>684</v>
      </c>
      <c r="B770" s="5">
        <v>35764</v>
      </c>
      <c r="C770" s="2">
        <v>74.804000000000002</v>
      </c>
      <c r="D770" s="2">
        <v>161.5</v>
      </c>
    </row>
    <row r="771" spans="1:4" x14ac:dyDescent="0.4">
      <c r="A771" t="s">
        <v>685</v>
      </c>
      <c r="B771" s="5">
        <v>35795</v>
      </c>
      <c r="C771" s="2">
        <v>74.787999999999997</v>
      </c>
      <c r="D771" s="2">
        <v>161.30000000000001</v>
      </c>
    </row>
    <row r="772" spans="1:4" x14ac:dyDescent="0.4">
      <c r="A772" t="s">
        <v>686</v>
      </c>
      <c r="B772" s="5">
        <v>35826</v>
      </c>
      <c r="C772" s="2">
        <v>74.825000000000003</v>
      </c>
      <c r="D772" s="2">
        <v>161.6</v>
      </c>
    </row>
    <row r="773" spans="1:4" x14ac:dyDescent="0.4">
      <c r="A773" t="s">
        <v>687</v>
      </c>
      <c r="B773" s="5">
        <v>35854</v>
      </c>
      <c r="C773" s="2">
        <v>74.787000000000006</v>
      </c>
      <c r="D773" s="2">
        <v>161.9</v>
      </c>
    </row>
    <row r="774" spans="1:4" x14ac:dyDescent="0.4">
      <c r="A774" t="s">
        <v>688</v>
      </c>
      <c r="B774" s="5">
        <v>35885</v>
      </c>
      <c r="C774" s="2">
        <v>74.799000000000007</v>
      </c>
      <c r="D774" s="2">
        <v>162.19999999999999</v>
      </c>
    </row>
    <row r="775" spans="1:4" x14ac:dyDescent="0.4">
      <c r="A775" t="s">
        <v>689</v>
      </c>
      <c r="B775" s="5">
        <v>35915</v>
      </c>
      <c r="C775" s="2">
        <v>74.891000000000005</v>
      </c>
      <c r="D775" s="2">
        <v>162.5</v>
      </c>
    </row>
    <row r="776" spans="1:4" x14ac:dyDescent="0.4">
      <c r="A776" t="s">
        <v>690</v>
      </c>
      <c r="B776" s="5">
        <v>35946</v>
      </c>
      <c r="C776" s="2">
        <v>74.994</v>
      </c>
      <c r="D776" s="2">
        <v>162.80000000000001</v>
      </c>
    </row>
    <row r="777" spans="1:4" x14ac:dyDescent="0.4">
      <c r="A777" t="s">
        <v>691</v>
      </c>
      <c r="B777" s="5">
        <v>35976</v>
      </c>
      <c r="C777" s="2">
        <v>74.930999999999997</v>
      </c>
      <c r="D777" s="2">
        <v>163</v>
      </c>
    </row>
    <row r="778" spans="1:4" x14ac:dyDescent="0.4">
      <c r="A778" t="s">
        <v>692</v>
      </c>
      <c r="B778" s="5">
        <v>36007</v>
      </c>
      <c r="C778" s="2">
        <v>75.116</v>
      </c>
      <c r="D778" s="2">
        <v>163.19999999999999</v>
      </c>
    </row>
    <row r="779" spans="1:4" x14ac:dyDescent="0.4">
      <c r="A779" t="s">
        <v>693</v>
      </c>
      <c r="B779" s="5">
        <v>36038</v>
      </c>
      <c r="C779" s="2">
        <v>75.22</v>
      </c>
      <c r="D779" s="2">
        <v>163.4</v>
      </c>
    </row>
    <row r="780" spans="1:4" x14ac:dyDescent="0.4">
      <c r="A780" t="s">
        <v>694</v>
      </c>
      <c r="B780" s="5">
        <v>36068</v>
      </c>
      <c r="C780" s="2">
        <v>75.176000000000002</v>
      </c>
      <c r="D780" s="2">
        <v>163.6</v>
      </c>
    </row>
    <row r="781" spans="1:4" x14ac:dyDescent="0.4">
      <c r="A781" t="s">
        <v>695</v>
      </c>
      <c r="B781" s="5">
        <v>36099</v>
      </c>
      <c r="C781" s="2">
        <v>75.340999999999994</v>
      </c>
      <c r="D781" s="2">
        <v>164</v>
      </c>
    </row>
    <row r="782" spans="1:4" x14ac:dyDescent="0.4">
      <c r="A782" t="s">
        <v>696</v>
      </c>
      <c r="B782" s="5">
        <v>36129</v>
      </c>
      <c r="C782" s="2">
        <v>75.344999999999999</v>
      </c>
      <c r="D782" s="2">
        <v>164</v>
      </c>
    </row>
    <row r="783" spans="1:4" x14ac:dyDescent="0.4">
      <c r="A783" t="s">
        <v>697</v>
      </c>
      <c r="B783" s="5">
        <v>36160</v>
      </c>
      <c r="C783" s="2">
        <v>75.42</v>
      </c>
      <c r="D783" s="2">
        <v>163.9</v>
      </c>
    </row>
    <row r="784" spans="1:4" x14ac:dyDescent="0.4">
      <c r="A784" t="s">
        <v>698</v>
      </c>
      <c r="B784" s="5">
        <v>36191</v>
      </c>
      <c r="C784" s="2">
        <v>75.527000000000001</v>
      </c>
      <c r="D784" s="2">
        <v>164.3</v>
      </c>
    </row>
    <row r="785" spans="1:4" x14ac:dyDescent="0.4">
      <c r="A785" t="s">
        <v>699</v>
      </c>
      <c r="B785" s="5">
        <v>36219</v>
      </c>
      <c r="C785" s="2">
        <v>75.483999999999995</v>
      </c>
      <c r="D785" s="2">
        <v>164.5</v>
      </c>
    </row>
    <row r="786" spans="1:4" x14ac:dyDescent="0.4">
      <c r="A786" t="s">
        <v>700</v>
      </c>
      <c r="B786" s="5">
        <v>36250</v>
      </c>
      <c r="C786" s="2">
        <v>75.540999999999997</v>
      </c>
      <c r="D786" s="2">
        <v>165</v>
      </c>
    </row>
    <row r="787" spans="1:4" x14ac:dyDescent="0.4">
      <c r="A787" t="s">
        <v>701</v>
      </c>
      <c r="B787" s="5">
        <v>36280</v>
      </c>
      <c r="C787" s="2">
        <v>75.906000000000006</v>
      </c>
      <c r="D787" s="2">
        <v>166.2</v>
      </c>
    </row>
    <row r="788" spans="1:4" x14ac:dyDescent="0.4">
      <c r="A788" t="s">
        <v>702</v>
      </c>
      <c r="B788" s="5">
        <v>36311</v>
      </c>
      <c r="C788" s="2">
        <v>75.954999999999998</v>
      </c>
      <c r="D788" s="2">
        <v>166.2</v>
      </c>
    </row>
    <row r="789" spans="1:4" x14ac:dyDescent="0.4">
      <c r="A789" t="s">
        <v>703</v>
      </c>
      <c r="B789" s="5">
        <v>36341</v>
      </c>
      <c r="C789" s="2">
        <v>75.978999999999999</v>
      </c>
      <c r="D789" s="2">
        <v>166.2</v>
      </c>
    </row>
    <row r="790" spans="1:4" x14ac:dyDescent="0.4">
      <c r="A790" t="s">
        <v>704</v>
      </c>
      <c r="B790" s="5">
        <v>36372</v>
      </c>
      <c r="C790" s="2">
        <v>76.180999999999997</v>
      </c>
      <c r="D790" s="2">
        <v>166.7</v>
      </c>
    </row>
    <row r="791" spans="1:4" x14ac:dyDescent="0.4">
      <c r="A791" t="s">
        <v>705</v>
      </c>
      <c r="B791" s="5">
        <v>36403</v>
      </c>
      <c r="C791" s="2">
        <v>76.319000000000003</v>
      </c>
      <c r="D791" s="2">
        <v>167.1</v>
      </c>
    </row>
    <row r="792" spans="1:4" x14ac:dyDescent="0.4">
      <c r="A792" t="s">
        <v>706</v>
      </c>
      <c r="B792" s="5">
        <v>36433</v>
      </c>
      <c r="C792" s="2">
        <v>76.593000000000004</v>
      </c>
      <c r="D792" s="2">
        <v>167.9</v>
      </c>
    </row>
    <row r="793" spans="1:4" x14ac:dyDescent="0.4">
      <c r="A793" t="s">
        <v>707</v>
      </c>
      <c r="B793" s="5">
        <v>36464</v>
      </c>
      <c r="C793" s="2">
        <v>76.722999999999999</v>
      </c>
      <c r="D793" s="2">
        <v>168.2</v>
      </c>
    </row>
    <row r="794" spans="1:4" x14ac:dyDescent="0.4">
      <c r="A794" t="s">
        <v>708</v>
      </c>
      <c r="B794" s="5">
        <v>36494</v>
      </c>
      <c r="C794" s="2">
        <v>76.792000000000002</v>
      </c>
      <c r="D794" s="2">
        <v>168.3</v>
      </c>
    </row>
    <row r="795" spans="1:4" x14ac:dyDescent="0.4">
      <c r="A795" t="s">
        <v>709</v>
      </c>
      <c r="B795" s="5">
        <v>36525</v>
      </c>
      <c r="C795" s="2">
        <v>76.97</v>
      </c>
      <c r="D795" s="2">
        <v>168.3</v>
      </c>
    </row>
    <row r="796" spans="1:4" x14ac:dyDescent="0.4">
      <c r="A796" t="s">
        <v>710</v>
      </c>
      <c r="B796" s="5">
        <v>36556</v>
      </c>
      <c r="C796" s="2">
        <v>77.180000000000007</v>
      </c>
      <c r="D796" s="2">
        <v>168.8</v>
      </c>
    </row>
    <row r="797" spans="1:4" x14ac:dyDescent="0.4">
      <c r="A797" t="s">
        <v>711</v>
      </c>
      <c r="B797" s="5">
        <v>36585</v>
      </c>
      <c r="C797" s="2">
        <v>77.421999999999997</v>
      </c>
      <c r="D797" s="2">
        <v>169.8</v>
      </c>
    </row>
    <row r="798" spans="1:4" x14ac:dyDescent="0.4">
      <c r="A798" t="s">
        <v>712</v>
      </c>
      <c r="B798" s="5">
        <v>36616</v>
      </c>
      <c r="C798" s="2">
        <v>77.754999999999995</v>
      </c>
      <c r="D798" s="2">
        <v>171.2</v>
      </c>
    </row>
    <row r="799" spans="1:4" x14ac:dyDescent="0.4">
      <c r="A799" t="s">
        <v>713</v>
      </c>
      <c r="B799" s="5">
        <v>36646</v>
      </c>
      <c r="C799" s="2">
        <v>77.69</v>
      </c>
      <c r="D799" s="2">
        <v>171.3</v>
      </c>
    </row>
    <row r="800" spans="1:4" x14ac:dyDescent="0.4">
      <c r="A800" t="s">
        <v>714</v>
      </c>
      <c r="B800" s="5">
        <v>36677</v>
      </c>
      <c r="C800" s="2">
        <v>77.754999999999995</v>
      </c>
      <c r="D800" s="2">
        <v>171.5</v>
      </c>
    </row>
    <row r="801" spans="1:4" x14ac:dyDescent="0.4">
      <c r="A801" t="s">
        <v>715</v>
      </c>
      <c r="B801" s="5">
        <v>36707</v>
      </c>
      <c r="C801" s="2">
        <v>78.019000000000005</v>
      </c>
      <c r="D801" s="2">
        <v>172.4</v>
      </c>
    </row>
    <row r="802" spans="1:4" x14ac:dyDescent="0.4">
      <c r="A802" t="s">
        <v>716</v>
      </c>
      <c r="B802" s="5">
        <v>36738</v>
      </c>
      <c r="C802" s="2">
        <v>78.213999999999999</v>
      </c>
      <c r="D802" s="2">
        <v>172.8</v>
      </c>
    </row>
    <row r="803" spans="1:4" x14ac:dyDescent="0.4">
      <c r="A803" t="s">
        <v>717</v>
      </c>
      <c r="B803" s="5">
        <v>36769</v>
      </c>
      <c r="C803" s="2">
        <v>78.209000000000003</v>
      </c>
      <c r="D803" s="2">
        <v>172.8</v>
      </c>
    </row>
    <row r="804" spans="1:4" x14ac:dyDescent="0.4">
      <c r="A804" t="s">
        <v>718</v>
      </c>
      <c r="B804" s="5">
        <v>36799</v>
      </c>
      <c r="C804" s="2">
        <v>78.545000000000002</v>
      </c>
      <c r="D804" s="2">
        <v>173.7</v>
      </c>
    </row>
    <row r="805" spans="1:4" x14ac:dyDescent="0.4">
      <c r="A805" t="s">
        <v>719</v>
      </c>
      <c r="B805" s="5">
        <v>36830</v>
      </c>
      <c r="C805" s="2">
        <v>78.652000000000001</v>
      </c>
      <c r="D805" s="2">
        <v>174</v>
      </c>
    </row>
    <row r="806" spans="1:4" x14ac:dyDescent="0.4">
      <c r="A806" t="s">
        <v>720</v>
      </c>
      <c r="B806" s="5">
        <v>36860</v>
      </c>
      <c r="C806" s="2">
        <v>78.762</v>
      </c>
      <c r="D806" s="2">
        <v>174.1</v>
      </c>
    </row>
    <row r="807" spans="1:4" x14ac:dyDescent="0.4">
      <c r="A807" t="s">
        <v>721</v>
      </c>
      <c r="B807" s="5">
        <v>36891</v>
      </c>
      <c r="C807" s="2">
        <v>78.882999999999996</v>
      </c>
      <c r="D807" s="2">
        <v>174</v>
      </c>
    </row>
    <row r="808" spans="1:4" x14ac:dyDescent="0.4">
      <c r="A808" t="s">
        <v>722</v>
      </c>
      <c r="B808" s="5">
        <v>36922</v>
      </c>
      <c r="C808" s="2">
        <v>79.265000000000001</v>
      </c>
      <c r="D808" s="2">
        <v>175.1</v>
      </c>
    </row>
    <row r="809" spans="1:4" x14ac:dyDescent="0.4">
      <c r="A809" t="s">
        <v>723</v>
      </c>
      <c r="B809" s="5">
        <v>36950</v>
      </c>
      <c r="C809" s="2">
        <v>79.388000000000005</v>
      </c>
      <c r="D809" s="2">
        <v>175.8</v>
      </c>
    </row>
    <row r="810" spans="1:4" x14ac:dyDescent="0.4">
      <c r="A810" t="s">
        <v>724</v>
      </c>
      <c r="B810" s="5">
        <v>36981</v>
      </c>
      <c r="C810" s="2">
        <v>79.394999999999996</v>
      </c>
      <c r="D810" s="2">
        <v>176.2</v>
      </c>
    </row>
    <row r="811" spans="1:4" x14ac:dyDescent="0.4">
      <c r="A811" t="s">
        <v>725</v>
      </c>
      <c r="B811" s="5">
        <v>37011</v>
      </c>
      <c r="C811" s="2">
        <v>79.534000000000006</v>
      </c>
      <c r="D811" s="2">
        <v>176.9</v>
      </c>
    </row>
    <row r="812" spans="1:4" x14ac:dyDescent="0.4">
      <c r="A812" t="s">
        <v>726</v>
      </c>
      <c r="B812" s="5">
        <v>37042</v>
      </c>
      <c r="C812" s="2">
        <v>79.742999999999995</v>
      </c>
      <c r="D812" s="2">
        <v>177.7</v>
      </c>
    </row>
    <row r="813" spans="1:4" x14ac:dyDescent="0.4">
      <c r="A813" t="s">
        <v>727</v>
      </c>
      <c r="B813" s="5">
        <v>37072</v>
      </c>
      <c r="C813" s="2">
        <v>79.885000000000005</v>
      </c>
      <c r="D813" s="2">
        <v>178</v>
      </c>
    </row>
    <row r="814" spans="1:4" x14ac:dyDescent="0.4">
      <c r="A814" t="s">
        <v>728</v>
      </c>
      <c r="B814" s="5">
        <v>37103</v>
      </c>
      <c r="C814" s="2">
        <v>79.858000000000004</v>
      </c>
      <c r="D814" s="2">
        <v>177.5</v>
      </c>
    </row>
    <row r="815" spans="1:4" x14ac:dyDescent="0.4">
      <c r="A815" t="s">
        <v>729</v>
      </c>
      <c r="B815" s="5">
        <v>37134</v>
      </c>
      <c r="C815" s="2">
        <v>79.847999999999999</v>
      </c>
      <c r="D815" s="2">
        <v>177.5</v>
      </c>
    </row>
    <row r="816" spans="1:4" x14ac:dyDescent="0.4">
      <c r="A816" t="s">
        <v>730</v>
      </c>
      <c r="B816" s="5">
        <v>37164</v>
      </c>
      <c r="C816" s="2">
        <v>79.576999999999998</v>
      </c>
      <c r="D816" s="2">
        <v>178.3</v>
      </c>
    </row>
    <row r="817" spans="1:4" x14ac:dyDescent="0.4">
      <c r="A817" t="s">
        <v>731</v>
      </c>
      <c r="B817" s="5">
        <v>37195</v>
      </c>
      <c r="C817" s="2">
        <v>79.856999999999999</v>
      </c>
      <c r="D817" s="2">
        <v>177.7</v>
      </c>
    </row>
    <row r="818" spans="1:4" x14ac:dyDescent="0.4">
      <c r="A818" t="s">
        <v>732</v>
      </c>
      <c r="B818" s="5">
        <v>37225</v>
      </c>
      <c r="C818" s="2">
        <v>79.802999999999997</v>
      </c>
      <c r="D818" s="2">
        <v>177.4</v>
      </c>
    </row>
    <row r="819" spans="1:4" x14ac:dyDescent="0.4">
      <c r="A819" t="s">
        <v>733</v>
      </c>
      <c r="B819" s="5">
        <v>37256</v>
      </c>
      <c r="C819" s="2">
        <v>79.721000000000004</v>
      </c>
      <c r="D819" s="2">
        <v>176.7</v>
      </c>
    </row>
    <row r="820" spans="1:4" x14ac:dyDescent="0.4">
      <c r="A820" t="s">
        <v>734</v>
      </c>
      <c r="B820" s="5">
        <v>37287</v>
      </c>
      <c r="C820" s="2">
        <v>79.793000000000006</v>
      </c>
      <c r="D820" s="2">
        <v>177.1</v>
      </c>
    </row>
    <row r="821" spans="1:4" x14ac:dyDescent="0.4">
      <c r="A821" t="s">
        <v>735</v>
      </c>
      <c r="B821" s="5">
        <v>37315</v>
      </c>
      <c r="C821" s="2">
        <v>79.926000000000002</v>
      </c>
      <c r="D821" s="2">
        <v>177.8</v>
      </c>
    </row>
    <row r="822" spans="1:4" x14ac:dyDescent="0.4">
      <c r="A822" t="s">
        <v>736</v>
      </c>
      <c r="B822" s="5">
        <v>37346</v>
      </c>
      <c r="C822" s="2">
        <v>80.144000000000005</v>
      </c>
      <c r="D822" s="2">
        <v>178.8</v>
      </c>
    </row>
    <row r="823" spans="1:4" x14ac:dyDescent="0.4">
      <c r="A823" t="s">
        <v>737</v>
      </c>
      <c r="B823" s="5">
        <v>37376</v>
      </c>
      <c r="C823" s="2">
        <v>80.478999999999999</v>
      </c>
      <c r="D823" s="2">
        <v>179.8</v>
      </c>
    </row>
    <row r="824" spans="1:4" x14ac:dyDescent="0.4">
      <c r="A824" t="s">
        <v>738</v>
      </c>
      <c r="B824" s="5">
        <v>37407</v>
      </c>
      <c r="C824" s="2">
        <v>80.531000000000006</v>
      </c>
      <c r="D824" s="2">
        <v>179.8</v>
      </c>
    </row>
    <row r="825" spans="1:4" x14ac:dyDescent="0.4">
      <c r="A825" t="s">
        <v>739</v>
      </c>
      <c r="B825" s="5">
        <v>37437</v>
      </c>
      <c r="C825" s="2">
        <v>80.632000000000005</v>
      </c>
      <c r="D825" s="2">
        <v>179.9</v>
      </c>
    </row>
    <row r="826" spans="1:4" x14ac:dyDescent="0.4">
      <c r="A826" t="s">
        <v>740</v>
      </c>
      <c r="B826" s="5">
        <v>37468</v>
      </c>
      <c r="C826" s="2">
        <v>80.81</v>
      </c>
      <c r="D826" s="2">
        <v>180.1</v>
      </c>
    </row>
    <row r="827" spans="1:4" x14ac:dyDescent="0.4">
      <c r="A827" t="s">
        <v>741</v>
      </c>
      <c r="B827" s="5">
        <v>37499</v>
      </c>
      <c r="C827" s="2">
        <v>80.968999999999994</v>
      </c>
      <c r="D827" s="2">
        <v>180.7</v>
      </c>
    </row>
    <row r="828" spans="1:4" x14ac:dyDescent="0.4">
      <c r="A828" t="s">
        <v>742</v>
      </c>
      <c r="B828" s="5">
        <v>37529</v>
      </c>
      <c r="C828" s="2">
        <v>81.114999999999995</v>
      </c>
      <c r="D828" s="2">
        <v>181</v>
      </c>
    </row>
    <row r="829" spans="1:4" x14ac:dyDescent="0.4">
      <c r="A829" t="s">
        <v>743</v>
      </c>
      <c r="B829" s="5">
        <v>37560</v>
      </c>
      <c r="C829" s="2">
        <v>81.262</v>
      </c>
      <c r="D829" s="2">
        <v>181.3</v>
      </c>
    </row>
    <row r="830" spans="1:4" x14ac:dyDescent="0.4">
      <c r="A830" t="s">
        <v>744</v>
      </c>
      <c r="B830" s="5">
        <v>37590</v>
      </c>
      <c r="C830" s="2">
        <v>81.343000000000004</v>
      </c>
      <c r="D830" s="2">
        <v>181.3</v>
      </c>
    </row>
    <row r="831" spans="1:4" x14ac:dyDescent="0.4">
      <c r="A831" t="s">
        <v>745</v>
      </c>
      <c r="B831" s="5">
        <v>37621</v>
      </c>
      <c r="C831" s="2">
        <v>81.421000000000006</v>
      </c>
      <c r="D831" s="2">
        <v>180.9</v>
      </c>
    </row>
    <row r="832" spans="1:4" x14ac:dyDescent="0.4">
      <c r="A832" t="s">
        <v>746</v>
      </c>
      <c r="B832" s="5">
        <v>37652</v>
      </c>
      <c r="C832" s="2">
        <v>81.664000000000001</v>
      </c>
      <c r="D832" s="2">
        <v>181.7</v>
      </c>
    </row>
    <row r="833" spans="1:4" x14ac:dyDescent="0.4">
      <c r="A833" t="s">
        <v>747</v>
      </c>
      <c r="B833" s="5">
        <v>37680</v>
      </c>
      <c r="C833" s="2">
        <v>82.009</v>
      </c>
      <c r="D833" s="2">
        <v>183.1</v>
      </c>
    </row>
    <row r="834" spans="1:4" x14ac:dyDescent="0.4">
      <c r="A834" t="s">
        <v>748</v>
      </c>
      <c r="B834" s="5">
        <v>37711</v>
      </c>
      <c r="C834" s="2">
        <v>82.218999999999994</v>
      </c>
      <c r="D834" s="2">
        <v>184.2</v>
      </c>
    </row>
    <row r="835" spans="1:4" x14ac:dyDescent="0.4">
      <c r="A835" t="s">
        <v>749</v>
      </c>
      <c r="B835" s="5">
        <v>37741</v>
      </c>
      <c r="C835" s="2">
        <v>82.08</v>
      </c>
      <c r="D835" s="2">
        <v>183.8</v>
      </c>
    </row>
    <row r="836" spans="1:4" x14ac:dyDescent="0.4">
      <c r="A836" t="s">
        <v>750</v>
      </c>
      <c r="B836" s="5">
        <v>37772</v>
      </c>
      <c r="C836" s="2">
        <v>81.986000000000004</v>
      </c>
      <c r="D836" s="2">
        <v>183.5</v>
      </c>
    </row>
    <row r="837" spans="1:4" x14ac:dyDescent="0.4">
      <c r="A837" t="s">
        <v>751</v>
      </c>
      <c r="B837" s="5">
        <v>37802</v>
      </c>
      <c r="C837" s="2">
        <v>82.073999999999998</v>
      </c>
      <c r="D837" s="2">
        <v>183.7</v>
      </c>
    </row>
    <row r="838" spans="1:4" x14ac:dyDescent="0.4">
      <c r="A838" t="s">
        <v>752</v>
      </c>
      <c r="B838" s="5">
        <v>37833</v>
      </c>
      <c r="C838" s="2">
        <v>82.314999999999998</v>
      </c>
      <c r="D838" s="2">
        <v>183.9</v>
      </c>
    </row>
    <row r="839" spans="1:4" x14ac:dyDescent="0.4">
      <c r="A839" t="s">
        <v>753</v>
      </c>
      <c r="B839" s="5">
        <v>37864</v>
      </c>
      <c r="C839" s="2">
        <v>82.593000000000004</v>
      </c>
      <c r="D839" s="2">
        <v>184.6</v>
      </c>
    </row>
    <row r="840" spans="1:4" x14ac:dyDescent="0.4">
      <c r="A840" t="s">
        <v>754</v>
      </c>
      <c r="B840" s="5">
        <v>37894</v>
      </c>
      <c r="C840" s="2">
        <v>82.852000000000004</v>
      </c>
      <c r="D840" s="2">
        <v>185.2</v>
      </c>
    </row>
    <row r="841" spans="1:4" x14ac:dyDescent="0.4">
      <c r="A841" t="s">
        <v>755</v>
      </c>
      <c r="B841" s="5">
        <v>37925</v>
      </c>
      <c r="C841" s="2">
        <v>82.861999999999995</v>
      </c>
      <c r="D841" s="2">
        <v>185</v>
      </c>
    </row>
    <row r="842" spans="1:4" x14ac:dyDescent="0.4">
      <c r="A842" t="s">
        <v>756</v>
      </c>
      <c r="B842" s="5">
        <v>37955</v>
      </c>
      <c r="C842" s="2">
        <v>82.966999999999999</v>
      </c>
      <c r="D842" s="2">
        <v>184.5</v>
      </c>
    </row>
    <row r="843" spans="1:4" x14ac:dyDescent="0.4">
      <c r="A843" t="s">
        <v>757</v>
      </c>
      <c r="B843" s="5">
        <v>37986</v>
      </c>
      <c r="C843" s="2">
        <v>83.15</v>
      </c>
      <c r="D843" s="2">
        <v>184.3</v>
      </c>
    </row>
    <row r="844" spans="1:4" x14ac:dyDescent="0.4">
      <c r="A844" t="s">
        <v>758</v>
      </c>
      <c r="B844" s="5">
        <v>38017</v>
      </c>
      <c r="C844" s="2">
        <v>83.471000000000004</v>
      </c>
      <c r="D844" s="2">
        <v>185.2</v>
      </c>
    </row>
    <row r="845" spans="1:4" x14ac:dyDescent="0.4">
      <c r="A845" t="s">
        <v>759</v>
      </c>
      <c r="B845" s="5">
        <v>38046</v>
      </c>
      <c r="C845" s="2">
        <v>83.649000000000001</v>
      </c>
      <c r="D845" s="2">
        <v>186.2</v>
      </c>
    </row>
    <row r="846" spans="1:4" x14ac:dyDescent="0.4">
      <c r="A846" t="s">
        <v>760</v>
      </c>
      <c r="B846" s="5">
        <v>38077</v>
      </c>
      <c r="C846" s="2">
        <v>83.778000000000006</v>
      </c>
      <c r="D846" s="2">
        <v>187.4</v>
      </c>
    </row>
    <row r="847" spans="1:4" x14ac:dyDescent="0.4">
      <c r="A847" t="s">
        <v>761</v>
      </c>
      <c r="B847" s="5">
        <v>38107</v>
      </c>
      <c r="C847" s="2">
        <v>83.933999999999997</v>
      </c>
      <c r="D847" s="2">
        <v>188</v>
      </c>
    </row>
    <row r="848" spans="1:4" x14ac:dyDescent="0.4">
      <c r="A848" t="s">
        <v>762</v>
      </c>
      <c r="B848" s="5">
        <v>38138</v>
      </c>
      <c r="C848" s="2">
        <v>84.206000000000003</v>
      </c>
      <c r="D848" s="2">
        <v>189.1</v>
      </c>
    </row>
    <row r="849" spans="1:4" x14ac:dyDescent="0.4">
      <c r="A849" t="s">
        <v>763</v>
      </c>
      <c r="B849" s="5">
        <v>38168</v>
      </c>
      <c r="C849" s="2">
        <v>84.447000000000003</v>
      </c>
      <c r="D849" s="2">
        <v>189.7</v>
      </c>
    </row>
    <row r="850" spans="1:4" x14ac:dyDescent="0.4">
      <c r="A850" t="s">
        <v>764</v>
      </c>
      <c r="B850" s="5">
        <v>38199</v>
      </c>
      <c r="C850" s="2">
        <v>84.525000000000006</v>
      </c>
      <c r="D850" s="2">
        <v>189.4</v>
      </c>
    </row>
    <row r="851" spans="1:4" x14ac:dyDescent="0.4">
      <c r="A851" t="s">
        <v>765</v>
      </c>
      <c r="B851" s="5">
        <v>38230</v>
      </c>
      <c r="C851" s="2">
        <v>84.569000000000003</v>
      </c>
      <c r="D851" s="2">
        <v>189.5</v>
      </c>
    </row>
    <row r="852" spans="1:4" x14ac:dyDescent="0.4">
      <c r="A852" t="s">
        <v>766</v>
      </c>
      <c r="B852" s="5">
        <v>38260</v>
      </c>
      <c r="C852" s="2">
        <v>84.734999999999999</v>
      </c>
      <c r="D852" s="2">
        <v>189.9</v>
      </c>
    </row>
    <row r="853" spans="1:4" x14ac:dyDescent="0.4">
      <c r="A853" t="s">
        <v>767</v>
      </c>
      <c r="B853" s="5">
        <v>38291</v>
      </c>
      <c r="C853" s="2">
        <v>85.099000000000004</v>
      </c>
      <c r="D853" s="2">
        <v>190.9</v>
      </c>
    </row>
    <row r="854" spans="1:4" x14ac:dyDescent="0.4">
      <c r="A854" t="s">
        <v>768</v>
      </c>
      <c r="B854" s="5">
        <v>38321</v>
      </c>
      <c r="C854" s="2">
        <v>85.427000000000007</v>
      </c>
      <c r="D854" s="2">
        <v>191</v>
      </c>
    </row>
    <row r="855" spans="1:4" x14ac:dyDescent="0.4">
      <c r="A855" t="s">
        <v>769</v>
      </c>
      <c r="B855" s="5">
        <v>38352</v>
      </c>
      <c r="C855" s="2">
        <v>85.472999999999999</v>
      </c>
      <c r="D855" s="2">
        <v>190.3</v>
      </c>
    </row>
    <row r="856" spans="1:4" x14ac:dyDescent="0.4">
      <c r="A856" t="s">
        <v>770</v>
      </c>
      <c r="B856" s="5">
        <v>38383</v>
      </c>
      <c r="C856" s="2">
        <v>85.584999999999994</v>
      </c>
      <c r="D856" s="2">
        <v>190.7</v>
      </c>
    </row>
    <row r="857" spans="1:4" x14ac:dyDescent="0.4">
      <c r="A857" t="s">
        <v>771</v>
      </c>
      <c r="B857" s="5">
        <v>38411</v>
      </c>
      <c r="C857" s="2">
        <v>85.822999999999993</v>
      </c>
      <c r="D857" s="2">
        <v>191.8</v>
      </c>
    </row>
    <row r="858" spans="1:4" x14ac:dyDescent="0.4">
      <c r="A858" t="s">
        <v>772</v>
      </c>
      <c r="B858" s="5">
        <v>38442</v>
      </c>
      <c r="C858" s="2">
        <v>86.08</v>
      </c>
      <c r="D858" s="2">
        <v>193.3</v>
      </c>
    </row>
    <row r="859" spans="1:4" x14ac:dyDescent="0.4">
      <c r="A859" t="s">
        <v>773</v>
      </c>
      <c r="B859" s="5">
        <v>38472</v>
      </c>
      <c r="C859" s="2">
        <v>86.320999999999998</v>
      </c>
      <c r="D859" s="2">
        <v>194.6</v>
      </c>
    </row>
    <row r="860" spans="1:4" x14ac:dyDescent="0.4">
      <c r="A860" t="s">
        <v>774</v>
      </c>
      <c r="B860" s="5">
        <v>38503</v>
      </c>
      <c r="C860" s="2">
        <v>86.37</v>
      </c>
      <c r="D860" s="2">
        <v>194.4</v>
      </c>
    </row>
    <row r="861" spans="1:4" x14ac:dyDescent="0.4">
      <c r="A861" t="s">
        <v>775</v>
      </c>
      <c r="B861" s="5">
        <v>38533</v>
      </c>
      <c r="C861" s="2">
        <v>86.423000000000002</v>
      </c>
      <c r="D861" s="2">
        <v>194.5</v>
      </c>
    </row>
    <row r="862" spans="1:4" x14ac:dyDescent="0.4">
      <c r="A862" t="s">
        <v>776</v>
      </c>
      <c r="B862" s="5">
        <v>38564</v>
      </c>
      <c r="C862" s="2">
        <v>86.79</v>
      </c>
      <c r="D862" s="2">
        <v>195.4</v>
      </c>
    </row>
    <row r="863" spans="1:4" x14ac:dyDescent="0.4">
      <c r="A863" t="s">
        <v>777</v>
      </c>
      <c r="B863" s="5">
        <v>38595</v>
      </c>
      <c r="C863" s="2">
        <v>87.14</v>
      </c>
      <c r="D863" s="2">
        <v>196.4</v>
      </c>
    </row>
    <row r="864" spans="1:4" x14ac:dyDescent="0.4">
      <c r="A864" t="s">
        <v>778</v>
      </c>
      <c r="B864" s="5">
        <v>38625</v>
      </c>
      <c r="C864" s="2">
        <v>87.980999999999995</v>
      </c>
      <c r="D864" s="2">
        <v>198.8</v>
      </c>
    </row>
    <row r="865" spans="1:4" x14ac:dyDescent="0.4">
      <c r="A865" t="s">
        <v>779</v>
      </c>
      <c r="B865" s="5">
        <v>38656</v>
      </c>
      <c r="C865" s="2">
        <v>88.120999999999995</v>
      </c>
      <c r="D865" s="2">
        <v>199.2</v>
      </c>
    </row>
    <row r="866" spans="1:4" x14ac:dyDescent="0.4">
      <c r="A866" t="s">
        <v>780</v>
      </c>
      <c r="B866" s="5">
        <v>38686</v>
      </c>
      <c r="C866" s="2">
        <v>87.938000000000002</v>
      </c>
      <c r="D866" s="2">
        <v>197.6</v>
      </c>
    </row>
    <row r="867" spans="1:4" x14ac:dyDescent="0.4">
      <c r="A867" t="s">
        <v>781</v>
      </c>
      <c r="B867" s="5">
        <v>38717</v>
      </c>
      <c r="C867" s="2">
        <v>87.938000000000002</v>
      </c>
      <c r="D867" s="2">
        <v>196.8</v>
      </c>
    </row>
    <row r="868" spans="1:4" x14ac:dyDescent="0.4">
      <c r="A868" t="s">
        <v>782</v>
      </c>
      <c r="B868" s="5">
        <v>38748</v>
      </c>
      <c r="C868" s="2">
        <v>88.364000000000004</v>
      </c>
      <c r="D868" s="2">
        <v>198.3</v>
      </c>
    </row>
    <row r="869" spans="1:4" x14ac:dyDescent="0.4">
      <c r="A869" t="s">
        <v>783</v>
      </c>
      <c r="B869" s="5">
        <v>38776</v>
      </c>
      <c r="C869" s="2">
        <v>88.417000000000002</v>
      </c>
      <c r="D869" s="2">
        <v>198.7</v>
      </c>
    </row>
    <row r="870" spans="1:4" x14ac:dyDescent="0.4">
      <c r="A870" t="s">
        <v>784</v>
      </c>
      <c r="B870" s="5">
        <v>38807</v>
      </c>
      <c r="C870" s="2">
        <v>88.587999999999994</v>
      </c>
      <c r="D870" s="2">
        <v>199.8</v>
      </c>
    </row>
    <row r="871" spans="1:4" x14ac:dyDescent="0.4">
      <c r="A871" t="s">
        <v>785</v>
      </c>
      <c r="B871" s="5">
        <v>38837</v>
      </c>
      <c r="C871" s="2">
        <v>88.998999999999995</v>
      </c>
      <c r="D871" s="2">
        <v>201.5</v>
      </c>
    </row>
    <row r="872" spans="1:4" x14ac:dyDescent="0.4">
      <c r="A872" t="s">
        <v>786</v>
      </c>
      <c r="B872" s="5">
        <v>38868</v>
      </c>
      <c r="C872" s="2">
        <v>89.239000000000004</v>
      </c>
      <c r="D872" s="2">
        <v>202.5</v>
      </c>
    </row>
    <row r="873" spans="1:4" x14ac:dyDescent="0.4">
      <c r="A873" t="s">
        <v>787</v>
      </c>
      <c r="B873" s="5">
        <v>38898</v>
      </c>
      <c r="C873" s="2">
        <v>89.459000000000003</v>
      </c>
      <c r="D873" s="2">
        <v>202.9</v>
      </c>
    </row>
    <row r="874" spans="1:4" x14ac:dyDescent="0.4">
      <c r="A874" t="s">
        <v>788</v>
      </c>
      <c r="B874" s="5">
        <v>38929</v>
      </c>
      <c r="C874" s="2">
        <v>89.765000000000001</v>
      </c>
      <c r="D874" s="2">
        <v>203.5</v>
      </c>
    </row>
    <row r="875" spans="1:4" x14ac:dyDescent="0.4">
      <c r="A875" t="s">
        <v>789</v>
      </c>
      <c r="B875" s="5">
        <v>38960</v>
      </c>
      <c r="C875" s="2">
        <v>90.046999999999997</v>
      </c>
      <c r="D875" s="2">
        <v>203.9</v>
      </c>
    </row>
    <row r="876" spans="1:4" x14ac:dyDescent="0.4">
      <c r="A876" t="s">
        <v>790</v>
      </c>
      <c r="B876" s="5">
        <v>38990</v>
      </c>
      <c r="C876" s="2">
        <v>89.811999999999998</v>
      </c>
      <c r="D876" s="2">
        <v>202.9</v>
      </c>
    </row>
    <row r="877" spans="1:4" x14ac:dyDescent="0.4">
      <c r="A877" t="s">
        <v>791</v>
      </c>
      <c r="B877" s="5">
        <v>39021</v>
      </c>
      <c r="C877" s="2">
        <v>89.599000000000004</v>
      </c>
      <c r="D877" s="2">
        <v>201.8</v>
      </c>
    </row>
    <row r="878" spans="1:4" x14ac:dyDescent="0.4">
      <c r="A878" t="s">
        <v>792</v>
      </c>
      <c r="B878" s="5">
        <v>39051</v>
      </c>
      <c r="C878" s="2">
        <v>89.63</v>
      </c>
      <c r="D878" s="2">
        <v>201.5</v>
      </c>
    </row>
    <row r="879" spans="1:4" x14ac:dyDescent="0.4">
      <c r="A879" t="s">
        <v>793</v>
      </c>
      <c r="B879" s="5">
        <v>39082</v>
      </c>
      <c r="C879" s="2">
        <v>89.948999999999998</v>
      </c>
      <c r="D879" s="2">
        <v>201.8</v>
      </c>
    </row>
    <row r="880" spans="1:4" x14ac:dyDescent="0.4">
      <c r="A880" t="s">
        <v>794</v>
      </c>
      <c r="B880" s="5">
        <v>39113</v>
      </c>
      <c r="C880" s="2">
        <v>90.248999999999995</v>
      </c>
      <c r="D880" s="2">
        <v>202.416</v>
      </c>
    </row>
    <row r="881" spans="1:4" x14ac:dyDescent="0.4">
      <c r="A881" t="s">
        <v>795</v>
      </c>
      <c r="B881" s="5">
        <v>39141</v>
      </c>
      <c r="C881" s="2">
        <v>90.528999999999996</v>
      </c>
      <c r="D881" s="2">
        <v>203.499</v>
      </c>
    </row>
    <row r="882" spans="1:4" x14ac:dyDescent="0.4">
      <c r="A882" t="s">
        <v>796</v>
      </c>
      <c r="B882" s="5">
        <v>39172</v>
      </c>
      <c r="C882" s="2">
        <v>90.861000000000004</v>
      </c>
      <c r="D882" s="2">
        <v>205.352</v>
      </c>
    </row>
    <row r="883" spans="1:4" x14ac:dyDescent="0.4">
      <c r="A883" t="s">
        <v>797</v>
      </c>
      <c r="B883" s="5">
        <v>39202</v>
      </c>
      <c r="C883" s="2">
        <v>91.073999999999998</v>
      </c>
      <c r="D883" s="2">
        <v>206.68600000000001</v>
      </c>
    </row>
    <row r="884" spans="1:4" x14ac:dyDescent="0.4">
      <c r="A884" t="s">
        <v>798</v>
      </c>
      <c r="B884" s="5">
        <v>39233</v>
      </c>
      <c r="C884" s="2">
        <v>91.338999999999999</v>
      </c>
      <c r="D884" s="2">
        <v>207.94900000000001</v>
      </c>
    </row>
    <row r="885" spans="1:4" x14ac:dyDescent="0.4">
      <c r="A885" t="s">
        <v>799</v>
      </c>
      <c r="B885" s="5">
        <v>39263</v>
      </c>
      <c r="C885" s="2">
        <v>91.531999999999996</v>
      </c>
      <c r="D885" s="2">
        <v>208.352</v>
      </c>
    </row>
    <row r="886" spans="1:4" x14ac:dyDescent="0.4">
      <c r="A886" t="s">
        <v>800</v>
      </c>
      <c r="B886" s="5">
        <v>39294</v>
      </c>
      <c r="C886" s="2">
        <v>91.671999999999997</v>
      </c>
      <c r="D886" s="2">
        <v>208.29900000000001</v>
      </c>
    </row>
    <row r="887" spans="1:4" x14ac:dyDescent="0.4">
      <c r="A887" t="s">
        <v>801</v>
      </c>
      <c r="B887" s="5">
        <v>39325</v>
      </c>
      <c r="C887" s="2">
        <v>91.733999999999995</v>
      </c>
      <c r="D887" s="2">
        <v>207.917</v>
      </c>
    </row>
    <row r="888" spans="1:4" x14ac:dyDescent="0.4">
      <c r="A888" t="s">
        <v>802</v>
      </c>
      <c r="B888" s="5">
        <v>39355</v>
      </c>
      <c r="C888" s="2">
        <v>92.087999999999994</v>
      </c>
      <c r="D888" s="2">
        <v>208.49</v>
      </c>
    </row>
    <row r="889" spans="1:4" x14ac:dyDescent="0.4">
      <c r="A889" t="s">
        <v>803</v>
      </c>
      <c r="B889" s="5">
        <v>39386</v>
      </c>
      <c r="C889" s="2">
        <v>92.367000000000004</v>
      </c>
      <c r="D889" s="2">
        <v>208.93600000000001</v>
      </c>
    </row>
    <row r="890" spans="1:4" x14ac:dyDescent="0.4">
      <c r="A890" t="s">
        <v>804</v>
      </c>
      <c r="B890" s="5">
        <v>39416</v>
      </c>
      <c r="C890" s="2">
        <v>92.855999999999995</v>
      </c>
      <c r="D890" s="2">
        <v>210.17699999999999</v>
      </c>
    </row>
    <row r="891" spans="1:4" x14ac:dyDescent="0.4">
      <c r="A891" t="s">
        <v>805</v>
      </c>
      <c r="B891" s="5">
        <v>39447</v>
      </c>
      <c r="C891" s="2">
        <v>93.072000000000003</v>
      </c>
      <c r="D891" s="2">
        <v>210.036</v>
      </c>
    </row>
    <row r="892" spans="1:4" x14ac:dyDescent="0.4">
      <c r="A892" t="s">
        <v>806</v>
      </c>
      <c r="B892" s="5">
        <v>39478</v>
      </c>
      <c r="C892" s="2">
        <v>93.307000000000002</v>
      </c>
      <c r="D892" s="2">
        <v>211.08</v>
      </c>
    </row>
    <row r="893" spans="1:4" x14ac:dyDescent="0.4">
      <c r="A893" t="s">
        <v>807</v>
      </c>
      <c r="B893" s="5">
        <v>39507</v>
      </c>
      <c r="C893" s="2">
        <v>93.492000000000004</v>
      </c>
      <c r="D893" s="2">
        <v>211.69300000000001</v>
      </c>
    </row>
    <row r="894" spans="1:4" x14ac:dyDescent="0.4">
      <c r="A894" t="s">
        <v>808</v>
      </c>
      <c r="B894" s="5">
        <v>39538</v>
      </c>
      <c r="C894" s="2">
        <v>93.76</v>
      </c>
      <c r="D894" s="2">
        <v>213.52799999999999</v>
      </c>
    </row>
    <row r="895" spans="1:4" x14ac:dyDescent="0.4">
      <c r="A895" t="s">
        <v>809</v>
      </c>
      <c r="B895" s="5">
        <v>39568</v>
      </c>
      <c r="C895" s="2">
        <v>93.933999999999997</v>
      </c>
      <c r="D895" s="2">
        <v>214.82300000000001</v>
      </c>
    </row>
    <row r="896" spans="1:4" x14ac:dyDescent="0.4">
      <c r="A896" t="s">
        <v>810</v>
      </c>
      <c r="B896" s="5">
        <v>39599</v>
      </c>
      <c r="C896" s="2">
        <v>94.337000000000003</v>
      </c>
      <c r="D896" s="2">
        <v>216.63200000000001</v>
      </c>
    </row>
    <row r="897" spans="1:4" x14ac:dyDescent="0.4">
      <c r="A897" t="s">
        <v>811</v>
      </c>
      <c r="B897" s="5">
        <v>39629</v>
      </c>
      <c r="C897" s="2">
        <v>95.021000000000001</v>
      </c>
      <c r="D897" s="2">
        <v>218.815</v>
      </c>
    </row>
    <row r="898" spans="1:4" x14ac:dyDescent="0.4">
      <c r="A898" t="s">
        <v>812</v>
      </c>
      <c r="B898" s="5">
        <v>39660</v>
      </c>
      <c r="C898" s="2">
        <v>95.462999999999994</v>
      </c>
      <c r="D898" s="2">
        <v>219.964</v>
      </c>
    </row>
    <row r="899" spans="1:4" x14ac:dyDescent="0.4">
      <c r="A899" t="s">
        <v>813</v>
      </c>
      <c r="B899" s="5">
        <v>39691</v>
      </c>
      <c r="C899" s="2">
        <v>95.385999999999996</v>
      </c>
      <c r="D899" s="2">
        <v>219.08600000000001</v>
      </c>
    </row>
    <row r="900" spans="1:4" x14ac:dyDescent="0.4">
      <c r="A900" t="s">
        <v>814</v>
      </c>
      <c r="B900" s="5">
        <v>39721</v>
      </c>
      <c r="C900" s="2">
        <v>95.465000000000003</v>
      </c>
      <c r="D900" s="2">
        <v>218.78299999999999</v>
      </c>
    </row>
    <row r="901" spans="1:4" x14ac:dyDescent="0.4">
      <c r="A901" t="s">
        <v>815</v>
      </c>
      <c r="B901" s="5">
        <v>39752</v>
      </c>
      <c r="C901" s="2">
        <v>94.834999999999994</v>
      </c>
      <c r="D901" s="2">
        <v>216.57300000000001</v>
      </c>
    </row>
    <row r="902" spans="1:4" x14ac:dyDescent="0.4">
      <c r="A902" t="s">
        <v>816</v>
      </c>
      <c r="B902" s="5">
        <v>39782</v>
      </c>
      <c r="C902" s="2">
        <v>93.715999999999994</v>
      </c>
      <c r="D902" s="2">
        <v>212.42500000000001</v>
      </c>
    </row>
    <row r="903" spans="1:4" x14ac:dyDescent="0.4">
      <c r="A903" t="s">
        <v>817</v>
      </c>
      <c r="B903" s="5">
        <v>39813</v>
      </c>
      <c r="C903" s="2">
        <v>93.191999999999993</v>
      </c>
      <c r="D903" s="2">
        <v>210.22800000000001</v>
      </c>
    </row>
    <row r="904" spans="1:4" x14ac:dyDescent="0.4">
      <c r="A904" t="s">
        <v>818</v>
      </c>
      <c r="B904" s="5">
        <v>39844</v>
      </c>
      <c r="C904" s="2">
        <v>93.203000000000003</v>
      </c>
      <c r="D904" s="2">
        <v>211.143</v>
      </c>
    </row>
    <row r="905" spans="1:4" x14ac:dyDescent="0.4">
      <c r="A905" t="s">
        <v>819</v>
      </c>
      <c r="B905" s="5">
        <v>39872</v>
      </c>
      <c r="C905" s="2">
        <v>93.369</v>
      </c>
      <c r="D905" s="2">
        <v>212.19300000000001</v>
      </c>
    </row>
    <row r="906" spans="1:4" x14ac:dyDescent="0.4">
      <c r="A906" t="s">
        <v>820</v>
      </c>
      <c r="B906" s="5">
        <v>39903</v>
      </c>
      <c r="C906" s="2">
        <v>93.266999999999996</v>
      </c>
      <c r="D906" s="2">
        <v>212.709</v>
      </c>
    </row>
    <row r="907" spans="1:4" x14ac:dyDescent="0.4">
      <c r="A907" t="s">
        <v>821</v>
      </c>
      <c r="B907" s="5">
        <v>39933</v>
      </c>
      <c r="C907" s="2">
        <v>93.400999999999996</v>
      </c>
      <c r="D907" s="2">
        <v>213.24</v>
      </c>
    </row>
    <row r="908" spans="1:4" x14ac:dyDescent="0.4">
      <c r="A908" t="s">
        <v>822</v>
      </c>
      <c r="B908" s="5">
        <v>39964</v>
      </c>
      <c r="C908" s="2">
        <v>93.498000000000005</v>
      </c>
      <c r="D908" s="2">
        <v>213.85599999999999</v>
      </c>
    </row>
    <row r="909" spans="1:4" x14ac:dyDescent="0.4">
      <c r="A909" t="s">
        <v>823</v>
      </c>
      <c r="B909" s="5">
        <v>39994</v>
      </c>
      <c r="C909" s="2">
        <v>94.052999999999997</v>
      </c>
      <c r="D909" s="2">
        <v>215.69300000000001</v>
      </c>
    </row>
    <row r="910" spans="1:4" x14ac:dyDescent="0.4">
      <c r="A910" t="s">
        <v>824</v>
      </c>
      <c r="B910" s="5">
        <v>40025</v>
      </c>
      <c r="C910" s="2">
        <v>94.063000000000002</v>
      </c>
      <c r="D910" s="2">
        <v>215.351</v>
      </c>
    </row>
    <row r="911" spans="1:4" x14ac:dyDescent="0.4">
      <c r="A911" t="s">
        <v>825</v>
      </c>
      <c r="B911" s="5">
        <v>40056</v>
      </c>
      <c r="C911" s="2">
        <v>94.335999999999999</v>
      </c>
      <c r="D911" s="2">
        <v>215.834</v>
      </c>
    </row>
    <row r="912" spans="1:4" x14ac:dyDescent="0.4">
      <c r="A912" t="s">
        <v>826</v>
      </c>
      <c r="B912" s="5">
        <v>40086</v>
      </c>
      <c r="C912" s="2">
        <v>94.489000000000004</v>
      </c>
      <c r="D912" s="2">
        <v>215.96899999999999</v>
      </c>
    </row>
    <row r="913" spans="1:4" x14ac:dyDescent="0.4">
      <c r="A913" t="s">
        <v>827</v>
      </c>
      <c r="B913" s="5">
        <v>40117</v>
      </c>
      <c r="C913" s="2">
        <v>94.846999999999994</v>
      </c>
      <c r="D913" s="2">
        <v>216.17699999999999</v>
      </c>
    </row>
    <row r="914" spans="1:4" x14ac:dyDescent="0.4">
      <c r="A914" t="s">
        <v>828</v>
      </c>
      <c r="B914" s="5">
        <v>40147</v>
      </c>
      <c r="C914" s="2">
        <v>95.084000000000003</v>
      </c>
      <c r="D914" s="2">
        <v>216.33</v>
      </c>
    </row>
    <row r="915" spans="1:4" x14ac:dyDescent="0.4">
      <c r="A915" t="s">
        <v>829</v>
      </c>
      <c r="B915" s="5">
        <v>40178</v>
      </c>
      <c r="C915" s="2">
        <v>95.14</v>
      </c>
      <c r="D915" s="2">
        <v>215.94900000000001</v>
      </c>
    </row>
    <row r="916" spans="1:4" x14ac:dyDescent="0.4">
      <c r="A916" t="s">
        <v>830</v>
      </c>
      <c r="B916" s="5">
        <v>40209</v>
      </c>
      <c r="C916" s="2">
        <v>95.347999999999999</v>
      </c>
      <c r="D916" s="2">
        <v>216.68700000000001</v>
      </c>
    </row>
    <row r="917" spans="1:4" x14ac:dyDescent="0.4">
      <c r="A917" t="s">
        <v>831</v>
      </c>
      <c r="B917" s="5">
        <v>40237</v>
      </c>
      <c r="C917" s="2">
        <v>95.344999999999999</v>
      </c>
      <c r="D917" s="2">
        <v>216.74100000000001</v>
      </c>
    </row>
    <row r="918" spans="1:4" x14ac:dyDescent="0.4">
      <c r="A918" t="s">
        <v>832</v>
      </c>
      <c r="B918" s="5">
        <v>40268</v>
      </c>
      <c r="C918" s="2">
        <v>95.48</v>
      </c>
      <c r="D918" s="2">
        <v>217.631</v>
      </c>
    </row>
    <row r="919" spans="1:4" x14ac:dyDescent="0.4">
      <c r="A919" t="s">
        <v>833</v>
      </c>
      <c r="B919" s="5">
        <v>40298</v>
      </c>
      <c r="C919" s="2">
        <v>95.531999999999996</v>
      </c>
      <c r="D919" s="2">
        <v>218.00899999999999</v>
      </c>
    </row>
    <row r="920" spans="1:4" x14ac:dyDescent="0.4">
      <c r="A920" t="s">
        <v>834</v>
      </c>
      <c r="B920" s="5">
        <v>40329</v>
      </c>
      <c r="C920" s="2">
        <v>95.561999999999998</v>
      </c>
      <c r="D920" s="2">
        <v>218.178</v>
      </c>
    </row>
    <row r="921" spans="1:4" x14ac:dyDescent="0.4">
      <c r="A921" t="s">
        <v>835</v>
      </c>
      <c r="B921" s="5">
        <v>40359</v>
      </c>
      <c r="C921" s="2">
        <v>95.522000000000006</v>
      </c>
      <c r="D921" s="2">
        <v>217.965</v>
      </c>
    </row>
    <row r="922" spans="1:4" x14ac:dyDescent="0.4">
      <c r="A922" t="s">
        <v>836</v>
      </c>
      <c r="B922" s="5">
        <v>40390</v>
      </c>
      <c r="C922" s="2">
        <v>95.603999999999999</v>
      </c>
      <c r="D922" s="2">
        <v>218.011</v>
      </c>
    </row>
    <row r="923" spans="1:4" x14ac:dyDescent="0.4">
      <c r="A923" t="s">
        <v>837</v>
      </c>
      <c r="B923" s="5">
        <v>40421</v>
      </c>
      <c r="C923" s="2">
        <v>95.734999999999999</v>
      </c>
      <c r="D923" s="2">
        <v>218.31200000000001</v>
      </c>
    </row>
    <row r="924" spans="1:4" x14ac:dyDescent="0.4">
      <c r="A924" t="s">
        <v>838</v>
      </c>
      <c r="B924" s="5">
        <v>40451</v>
      </c>
      <c r="C924" s="2">
        <v>95.83</v>
      </c>
      <c r="D924" s="2">
        <v>218.43899999999999</v>
      </c>
    </row>
    <row r="925" spans="1:4" x14ac:dyDescent="0.4">
      <c r="A925" t="s">
        <v>839</v>
      </c>
      <c r="B925" s="5">
        <v>40482</v>
      </c>
      <c r="C925" s="2">
        <v>96.135000000000005</v>
      </c>
      <c r="D925" s="2">
        <v>218.71100000000001</v>
      </c>
    </row>
    <row r="926" spans="1:4" x14ac:dyDescent="0.4">
      <c r="A926" t="s">
        <v>840</v>
      </c>
      <c r="B926" s="5">
        <v>40512</v>
      </c>
      <c r="C926" s="2">
        <v>96.326999999999998</v>
      </c>
      <c r="D926" s="2">
        <v>218.803</v>
      </c>
    </row>
    <row r="927" spans="1:4" x14ac:dyDescent="0.4">
      <c r="A927" t="s">
        <v>841</v>
      </c>
      <c r="B927" s="5">
        <v>40543</v>
      </c>
      <c r="C927" s="2">
        <v>96.545000000000002</v>
      </c>
      <c r="D927" s="2">
        <v>219.179</v>
      </c>
    </row>
    <row r="928" spans="1:4" x14ac:dyDescent="0.4">
      <c r="A928" t="s">
        <v>842</v>
      </c>
      <c r="B928" s="5">
        <v>40574</v>
      </c>
      <c r="C928" s="2">
        <v>96.834999999999994</v>
      </c>
      <c r="D928" s="2">
        <v>220.22300000000001</v>
      </c>
    </row>
    <row r="929" spans="1:4" x14ac:dyDescent="0.4">
      <c r="A929" t="s">
        <v>843</v>
      </c>
      <c r="B929" s="5">
        <v>40602</v>
      </c>
      <c r="C929" s="2">
        <v>97.105000000000004</v>
      </c>
      <c r="D929" s="2">
        <v>221.309</v>
      </c>
    </row>
    <row r="930" spans="1:4" x14ac:dyDescent="0.4">
      <c r="A930" t="s">
        <v>844</v>
      </c>
      <c r="B930" s="5">
        <v>40633</v>
      </c>
      <c r="C930" s="2">
        <v>97.495999999999995</v>
      </c>
      <c r="D930" s="2">
        <v>223.46700000000001</v>
      </c>
    </row>
    <row r="931" spans="1:4" x14ac:dyDescent="0.4">
      <c r="A931" t="s">
        <v>845</v>
      </c>
      <c r="B931" s="5">
        <v>40663</v>
      </c>
      <c r="C931" s="2">
        <v>97.908000000000001</v>
      </c>
      <c r="D931" s="2">
        <v>224.90600000000001</v>
      </c>
    </row>
    <row r="932" spans="1:4" x14ac:dyDescent="0.4">
      <c r="A932" t="s">
        <v>846</v>
      </c>
      <c r="B932" s="5">
        <v>40694</v>
      </c>
      <c r="C932" s="2">
        <v>98.206000000000003</v>
      </c>
      <c r="D932" s="2">
        <v>225.964</v>
      </c>
    </row>
    <row r="933" spans="1:4" x14ac:dyDescent="0.4">
      <c r="A933" t="s">
        <v>847</v>
      </c>
      <c r="B933" s="5">
        <v>40724</v>
      </c>
      <c r="C933" s="2">
        <v>98.186000000000007</v>
      </c>
      <c r="D933" s="2">
        <v>225.72200000000001</v>
      </c>
    </row>
    <row r="934" spans="1:4" x14ac:dyDescent="0.4">
      <c r="A934" t="s">
        <v>848</v>
      </c>
      <c r="B934" s="5">
        <v>40755</v>
      </c>
      <c r="C934" s="2">
        <v>98.352999999999994</v>
      </c>
      <c r="D934" s="2">
        <v>225.922</v>
      </c>
    </row>
    <row r="935" spans="1:4" x14ac:dyDescent="0.4">
      <c r="A935" t="s">
        <v>849</v>
      </c>
      <c r="B935" s="5">
        <v>40786</v>
      </c>
      <c r="C935" s="2">
        <v>98.584000000000003</v>
      </c>
      <c r="D935" s="2">
        <v>226.54499999999999</v>
      </c>
    </row>
    <row r="936" spans="1:4" x14ac:dyDescent="0.4">
      <c r="A936" t="s">
        <v>850</v>
      </c>
      <c r="B936" s="5">
        <v>40816</v>
      </c>
      <c r="C936" s="2">
        <v>98.722999999999999</v>
      </c>
      <c r="D936" s="2">
        <v>226.88900000000001</v>
      </c>
    </row>
    <row r="937" spans="1:4" x14ac:dyDescent="0.4">
      <c r="A937" t="s">
        <v>851</v>
      </c>
      <c r="B937" s="5">
        <v>40847</v>
      </c>
      <c r="C937" s="2">
        <v>98.724999999999994</v>
      </c>
      <c r="D937" s="2">
        <v>226.42099999999999</v>
      </c>
    </row>
    <row r="938" spans="1:4" x14ac:dyDescent="0.4">
      <c r="A938" t="s">
        <v>852</v>
      </c>
      <c r="B938" s="5">
        <v>40877</v>
      </c>
      <c r="C938" s="2">
        <v>98.927999999999997</v>
      </c>
      <c r="D938" s="2">
        <v>226.23</v>
      </c>
    </row>
    <row r="939" spans="1:4" x14ac:dyDescent="0.4">
      <c r="A939" t="s">
        <v>853</v>
      </c>
      <c r="B939" s="5">
        <v>40908</v>
      </c>
      <c r="C939" s="2">
        <v>98.983999999999995</v>
      </c>
      <c r="D939" s="2">
        <v>225.672</v>
      </c>
    </row>
    <row r="940" spans="1:4" x14ac:dyDescent="0.4">
      <c r="A940" t="s">
        <v>854</v>
      </c>
      <c r="B940" s="5">
        <v>40939</v>
      </c>
      <c r="C940" s="2">
        <v>99.322999999999993</v>
      </c>
      <c r="D940" s="2">
        <v>226.66499999999999</v>
      </c>
    </row>
    <row r="941" spans="1:4" x14ac:dyDescent="0.4">
      <c r="A941" t="s">
        <v>855</v>
      </c>
      <c r="B941" s="5">
        <v>40968</v>
      </c>
      <c r="C941" s="2">
        <v>99.545000000000002</v>
      </c>
      <c r="D941" s="2">
        <v>227.66300000000001</v>
      </c>
    </row>
    <row r="942" spans="1:4" x14ac:dyDescent="0.4">
      <c r="A942" t="s">
        <v>856</v>
      </c>
      <c r="B942" s="5">
        <v>40999</v>
      </c>
      <c r="C942" s="2">
        <v>99.734999999999999</v>
      </c>
      <c r="D942" s="2">
        <v>229.392</v>
      </c>
    </row>
    <row r="943" spans="1:4" x14ac:dyDescent="0.4">
      <c r="A943" t="s">
        <v>857</v>
      </c>
      <c r="B943" s="5">
        <v>41029</v>
      </c>
      <c r="C943" s="2">
        <v>99.866</v>
      </c>
      <c r="D943" s="2">
        <v>230.08500000000001</v>
      </c>
    </row>
    <row r="944" spans="1:4" x14ac:dyDescent="0.4">
      <c r="A944" t="s">
        <v>858</v>
      </c>
      <c r="B944" s="5">
        <v>41060</v>
      </c>
      <c r="C944" s="2">
        <v>99.754000000000005</v>
      </c>
      <c r="D944" s="2">
        <v>229.815</v>
      </c>
    </row>
    <row r="945" spans="1:4" x14ac:dyDescent="0.4">
      <c r="A945" t="s">
        <v>859</v>
      </c>
      <c r="B945" s="5">
        <v>41090</v>
      </c>
      <c r="C945" s="2">
        <v>99.703999999999994</v>
      </c>
      <c r="D945" s="2">
        <v>229.47800000000001</v>
      </c>
    </row>
    <row r="946" spans="1:4" x14ac:dyDescent="0.4">
      <c r="A946" t="s">
        <v>860</v>
      </c>
      <c r="B946" s="5">
        <v>41121</v>
      </c>
      <c r="C946" s="2">
        <v>99.74</v>
      </c>
      <c r="D946" s="2">
        <v>229.10400000000001</v>
      </c>
    </row>
    <row r="947" spans="1:4" x14ac:dyDescent="0.4">
      <c r="A947" t="s">
        <v>861</v>
      </c>
      <c r="B947" s="5">
        <v>41152</v>
      </c>
      <c r="C947" s="2">
        <v>100.075</v>
      </c>
      <c r="D947" s="2">
        <v>230.37899999999999</v>
      </c>
    </row>
    <row r="948" spans="1:4" x14ac:dyDescent="0.4">
      <c r="A948" t="s">
        <v>862</v>
      </c>
      <c r="B948" s="5">
        <v>41182</v>
      </c>
      <c r="C948" s="2">
        <v>100.379</v>
      </c>
      <c r="D948" s="2">
        <v>231.40700000000001</v>
      </c>
    </row>
    <row r="949" spans="1:4" x14ac:dyDescent="0.4">
      <c r="A949" t="s">
        <v>863</v>
      </c>
      <c r="B949" s="5">
        <v>41213</v>
      </c>
      <c r="C949" s="2">
        <v>100.67700000000001</v>
      </c>
      <c r="D949" s="2">
        <v>231.31700000000001</v>
      </c>
    </row>
    <row r="950" spans="1:4" x14ac:dyDescent="0.4">
      <c r="A950" t="s">
        <v>864</v>
      </c>
      <c r="B950" s="5">
        <v>41243</v>
      </c>
      <c r="C950" s="2">
        <v>100.60899999999999</v>
      </c>
      <c r="D950" s="2">
        <v>230.221</v>
      </c>
    </row>
    <row r="951" spans="1:4" x14ac:dyDescent="0.4">
      <c r="A951" t="s">
        <v>865</v>
      </c>
      <c r="B951" s="5">
        <v>41274</v>
      </c>
      <c r="C951" s="2">
        <v>100.593</v>
      </c>
      <c r="D951" s="2">
        <v>229.601</v>
      </c>
    </row>
    <row r="952" spans="1:4" x14ac:dyDescent="0.4">
      <c r="A952" t="s">
        <v>866</v>
      </c>
      <c r="B952" s="5">
        <v>41305</v>
      </c>
      <c r="C952" s="2">
        <v>100.78700000000001</v>
      </c>
      <c r="D952" s="2">
        <v>230.28</v>
      </c>
    </row>
    <row r="953" spans="1:4" x14ac:dyDescent="0.4">
      <c r="A953" t="s">
        <v>867</v>
      </c>
      <c r="B953" s="5">
        <v>41333</v>
      </c>
      <c r="C953" s="2">
        <v>101.15600000000001</v>
      </c>
      <c r="D953" s="2">
        <v>232.166</v>
      </c>
    </row>
    <row r="954" spans="1:4" x14ac:dyDescent="0.4">
      <c r="A954" t="s">
        <v>868</v>
      </c>
      <c r="B954" s="5">
        <v>41364</v>
      </c>
      <c r="C954" s="2">
        <v>101.023</v>
      </c>
      <c r="D954" s="2">
        <v>232.773</v>
      </c>
    </row>
    <row r="955" spans="1:4" x14ac:dyDescent="0.4">
      <c r="A955" t="s">
        <v>869</v>
      </c>
      <c r="B955" s="5">
        <v>41394</v>
      </c>
      <c r="C955" s="2">
        <v>100.944</v>
      </c>
      <c r="D955" s="2">
        <v>232.53100000000001</v>
      </c>
    </row>
    <row r="956" spans="1:4" x14ac:dyDescent="0.4">
      <c r="A956" t="s">
        <v>870</v>
      </c>
      <c r="B956" s="5">
        <v>41425</v>
      </c>
      <c r="C956" s="2">
        <v>101.01</v>
      </c>
      <c r="D956" s="2">
        <v>232.94499999999999</v>
      </c>
    </row>
    <row r="957" spans="1:4" x14ac:dyDescent="0.4">
      <c r="A957" t="s">
        <v>871</v>
      </c>
      <c r="B957" s="5">
        <v>41455</v>
      </c>
      <c r="C957" s="2">
        <v>101.22799999999999</v>
      </c>
      <c r="D957" s="2">
        <v>233.50399999999999</v>
      </c>
    </row>
    <row r="958" spans="1:4" x14ac:dyDescent="0.4">
      <c r="A958" t="s">
        <v>872</v>
      </c>
      <c r="B958" s="5">
        <v>41486</v>
      </c>
      <c r="C958" s="2">
        <v>101.354</v>
      </c>
      <c r="D958" s="2">
        <v>233.596</v>
      </c>
    </row>
    <row r="959" spans="1:4" x14ac:dyDescent="0.4">
      <c r="A959" t="s">
        <v>873</v>
      </c>
      <c r="B959" s="5">
        <v>41517</v>
      </c>
      <c r="C959" s="2">
        <v>101.51</v>
      </c>
      <c r="D959" s="2">
        <v>233.87700000000001</v>
      </c>
    </row>
    <row r="960" spans="1:4" x14ac:dyDescent="0.4">
      <c r="A960" t="s">
        <v>874</v>
      </c>
      <c r="B960" s="5">
        <v>41547</v>
      </c>
      <c r="C960" s="2">
        <v>101.55</v>
      </c>
      <c r="D960" s="2">
        <v>234.149</v>
      </c>
    </row>
    <row r="961" spans="1:4" x14ac:dyDescent="0.4">
      <c r="A961" t="s">
        <v>875</v>
      </c>
      <c r="B961" s="5">
        <v>41578</v>
      </c>
      <c r="C961" s="2">
        <v>101.72199999999999</v>
      </c>
      <c r="D961" s="2">
        <v>233.54599999999999</v>
      </c>
    </row>
    <row r="962" spans="1:4" x14ac:dyDescent="0.4">
      <c r="A962" t="s">
        <v>876</v>
      </c>
      <c r="B962" s="5">
        <v>41608</v>
      </c>
      <c r="C962" s="2">
        <v>101.881</v>
      </c>
      <c r="D962" s="2">
        <v>233.06899999999999</v>
      </c>
    </row>
    <row r="963" spans="1:4" x14ac:dyDescent="0.4">
      <c r="A963" t="s">
        <v>877</v>
      </c>
      <c r="B963" s="5">
        <v>41639</v>
      </c>
      <c r="C963" s="2">
        <v>102.084</v>
      </c>
      <c r="D963" s="2">
        <v>233.04900000000001</v>
      </c>
    </row>
    <row r="964" spans="1:4" x14ac:dyDescent="0.4">
      <c r="A964" t="s">
        <v>878</v>
      </c>
      <c r="B964" s="5">
        <v>41670</v>
      </c>
      <c r="C964" s="2">
        <v>102.27800000000001</v>
      </c>
      <c r="D964" s="2">
        <v>233.916</v>
      </c>
    </row>
    <row r="965" spans="1:4" x14ac:dyDescent="0.4">
      <c r="A965" t="s">
        <v>879</v>
      </c>
      <c r="B965" s="5">
        <v>41698</v>
      </c>
      <c r="C965" s="2">
        <v>102.33799999999999</v>
      </c>
      <c r="D965" s="2">
        <v>234.78100000000001</v>
      </c>
    </row>
    <row r="966" spans="1:4" x14ac:dyDescent="0.4">
      <c r="A966" t="s">
        <v>880</v>
      </c>
      <c r="B966" s="5">
        <v>41729</v>
      </c>
      <c r="C966" s="2">
        <v>102.54300000000001</v>
      </c>
      <c r="D966" s="2">
        <v>236.29300000000001</v>
      </c>
    </row>
    <row r="967" spans="1:4" x14ac:dyDescent="0.4">
      <c r="A967" t="s">
        <v>881</v>
      </c>
      <c r="B967" s="5">
        <v>41759</v>
      </c>
      <c r="C967" s="2">
        <v>102.742</v>
      </c>
      <c r="D967" s="2">
        <v>237.072</v>
      </c>
    </row>
    <row r="968" spans="1:4" x14ac:dyDescent="0.4">
      <c r="A968" t="s">
        <v>882</v>
      </c>
      <c r="B968" s="5">
        <v>41790</v>
      </c>
      <c r="C968" s="2">
        <v>102.919</v>
      </c>
      <c r="D968" s="2">
        <v>237.9</v>
      </c>
    </row>
    <row r="969" spans="1:4" x14ac:dyDescent="0.4">
      <c r="A969" t="s">
        <v>883</v>
      </c>
      <c r="B969" s="5">
        <v>41820</v>
      </c>
      <c r="C969" s="2">
        <v>103.035</v>
      </c>
      <c r="D969" s="2">
        <v>238.34299999999999</v>
      </c>
    </row>
    <row r="970" spans="1:4" x14ac:dyDescent="0.4">
      <c r="A970" t="s">
        <v>884</v>
      </c>
      <c r="B970" s="5">
        <v>41851</v>
      </c>
      <c r="C970" s="2">
        <v>103.19</v>
      </c>
      <c r="D970" s="2">
        <v>238.25</v>
      </c>
    </row>
    <row r="971" spans="1:4" x14ac:dyDescent="0.4">
      <c r="A971" t="s">
        <v>885</v>
      </c>
      <c r="B971" s="5">
        <v>41882</v>
      </c>
      <c r="C971" s="2">
        <v>103.17700000000001</v>
      </c>
      <c r="D971" s="2">
        <v>237.852</v>
      </c>
    </row>
    <row r="972" spans="1:4" x14ac:dyDescent="0.4">
      <c r="A972" t="s">
        <v>886</v>
      </c>
      <c r="B972" s="5">
        <v>41912</v>
      </c>
      <c r="C972" s="2">
        <v>103.203</v>
      </c>
      <c r="D972" s="2">
        <v>238.03100000000001</v>
      </c>
    </row>
    <row r="973" spans="1:4" x14ac:dyDescent="0.4">
      <c r="A973" t="s">
        <v>887</v>
      </c>
      <c r="B973" s="5">
        <v>41943</v>
      </c>
      <c r="C973" s="2">
        <v>103.17700000000001</v>
      </c>
      <c r="D973" s="2">
        <v>237.43299999999999</v>
      </c>
    </row>
    <row r="974" spans="1:4" x14ac:dyDescent="0.4">
      <c r="A974" t="s">
        <v>888</v>
      </c>
      <c r="B974" s="5">
        <v>41973</v>
      </c>
      <c r="C974" s="2">
        <v>103.098</v>
      </c>
      <c r="D974" s="2">
        <v>236.15100000000001</v>
      </c>
    </row>
    <row r="975" spans="1:4" x14ac:dyDescent="0.4">
      <c r="A975" t="s">
        <v>889</v>
      </c>
      <c r="B975" s="5">
        <v>42004</v>
      </c>
      <c r="C975" s="2">
        <v>102.94</v>
      </c>
      <c r="D975" s="2">
        <v>234.81200000000001</v>
      </c>
    </row>
    <row r="976" spans="1:4" x14ac:dyDescent="0.4">
      <c r="A976" t="s">
        <v>890</v>
      </c>
      <c r="B976" s="5">
        <v>42035</v>
      </c>
      <c r="C976" s="2">
        <v>102.465</v>
      </c>
      <c r="D976" s="2">
        <v>233.70699999999999</v>
      </c>
    </row>
    <row r="977" spans="1:4" x14ac:dyDescent="0.4">
      <c r="A977" t="s">
        <v>891</v>
      </c>
      <c r="B977" s="5">
        <v>42063</v>
      </c>
      <c r="C977" s="2">
        <v>102.634</v>
      </c>
      <c r="D977" s="2">
        <v>234.72200000000001</v>
      </c>
    </row>
    <row r="978" spans="1:4" x14ac:dyDescent="0.4">
      <c r="A978" t="s">
        <v>892</v>
      </c>
      <c r="B978" s="5">
        <v>42094</v>
      </c>
      <c r="C978" s="2">
        <v>102.831</v>
      </c>
      <c r="D978" s="2">
        <v>236.119</v>
      </c>
    </row>
    <row r="979" spans="1:4" x14ac:dyDescent="0.4">
      <c r="A979" t="s">
        <v>893</v>
      </c>
      <c r="B979" s="5">
        <v>42124</v>
      </c>
      <c r="C979" s="2">
        <v>102.91</v>
      </c>
      <c r="D979" s="2">
        <v>236.59899999999999</v>
      </c>
    </row>
    <row r="980" spans="1:4" x14ac:dyDescent="0.4">
      <c r="A980" t="s">
        <v>894</v>
      </c>
      <c r="B980" s="5">
        <v>42155</v>
      </c>
      <c r="C980" s="2">
        <v>103.15600000000001</v>
      </c>
      <c r="D980" s="2">
        <v>237.80500000000001</v>
      </c>
    </row>
    <row r="981" spans="1:4" x14ac:dyDescent="0.4">
      <c r="A981" t="s">
        <v>895</v>
      </c>
      <c r="B981" s="5">
        <v>42185</v>
      </c>
      <c r="C981" s="2">
        <v>103.35599999999999</v>
      </c>
      <c r="D981" s="2">
        <v>238.63800000000001</v>
      </c>
    </row>
    <row r="982" spans="1:4" x14ac:dyDescent="0.4">
      <c r="A982" t="s">
        <v>896</v>
      </c>
      <c r="B982" s="5">
        <v>42216</v>
      </c>
      <c r="C982" s="2">
        <v>103.441</v>
      </c>
      <c r="D982" s="2">
        <v>238.654</v>
      </c>
    </row>
    <row r="983" spans="1:4" x14ac:dyDescent="0.4">
      <c r="A983" t="s">
        <v>897</v>
      </c>
      <c r="B983" s="5">
        <v>42247</v>
      </c>
      <c r="C983" s="2">
        <v>103.44199999999999</v>
      </c>
      <c r="D983" s="2">
        <v>238.316</v>
      </c>
    </row>
    <row r="984" spans="1:4" x14ac:dyDescent="0.4">
      <c r="A984" t="s">
        <v>898</v>
      </c>
      <c r="B984" s="5">
        <v>42277</v>
      </c>
      <c r="C984" s="2">
        <v>103.289</v>
      </c>
      <c r="D984" s="2">
        <v>237.94499999999999</v>
      </c>
    </row>
    <row r="985" spans="1:4" x14ac:dyDescent="0.4">
      <c r="A985" t="s">
        <v>899</v>
      </c>
      <c r="B985" s="5">
        <v>42308</v>
      </c>
      <c r="C985" s="2">
        <v>103.274</v>
      </c>
      <c r="D985" s="2">
        <v>237.83799999999999</v>
      </c>
    </row>
    <row r="986" spans="1:4" x14ac:dyDescent="0.4">
      <c r="A986" t="s">
        <v>900</v>
      </c>
      <c r="B986" s="5">
        <v>42338</v>
      </c>
      <c r="C986" s="2">
        <v>103.337</v>
      </c>
      <c r="D986" s="2">
        <v>237.33600000000001</v>
      </c>
    </row>
    <row r="987" spans="1:4" x14ac:dyDescent="0.4">
      <c r="A987" t="s">
        <v>901</v>
      </c>
      <c r="B987" s="5">
        <v>42369</v>
      </c>
      <c r="C987" s="2">
        <v>103.253</v>
      </c>
      <c r="D987" s="2">
        <v>236.52500000000001</v>
      </c>
    </row>
    <row r="988" spans="1:4" x14ac:dyDescent="0.4">
      <c r="A988" t="s">
        <v>902</v>
      </c>
      <c r="B988" s="5">
        <v>42400</v>
      </c>
      <c r="C988" s="2">
        <v>103.306</v>
      </c>
      <c r="D988" s="2">
        <v>236.916</v>
      </c>
    </row>
    <row r="989" spans="1:4" x14ac:dyDescent="0.4">
      <c r="A989" t="s">
        <v>903</v>
      </c>
      <c r="B989" s="5">
        <v>42429</v>
      </c>
      <c r="C989" s="2">
        <v>103.242</v>
      </c>
      <c r="D989" s="2">
        <v>237.11099999999999</v>
      </c>
    </row>
    <row r="990" spans="1:4" x14ac:dyDescent="0.4">
      <c r="A990" t="s">
        <v>904</v>
      </c>
      <c r="B990" s="5">
        <v>42460</v>
      </c>
      <c r="C990" s="2">
        <v>103.48099999999999</v>
      </c>
      <c r="D990" s="2">
        <v>238.13200000000001</v>
      </c>
    </row>
    <row r="991" spans="1:4" x14ac:dyDescent="0.4">
      <c r="A991" t="s">
        <v>905</v>
      </c>
      <c r="B991" s="5">
        <v>42490</v>
      </c>
      <c r="C991" s="2">
        <v>103.82299999999999</v>
      </c>
      <c r="D991" s="2">
        <v>239.261</v>
      </c>
    </row>
    <row r="992" spans="1:4" x14ac:dyDescent="0.4">
      <c r="A992" t="s">
        <v>906</v>
      </c>
      <c r="B992" s="5">
        <v>42521</v>
      </c>
      <c r="C992" s="2">
        <v>103.977</v>
      </c>
      <c r="D992" s="2">
        <v>240.22900000000001</v>
      </c>
    </row>
    <row r="993" spans="1:4" x14ac:dyDescent="0.4">
      <c r="A993" t="s">
        <v>907</v>
      </c>
      <c r="B993" s="5">
        <v>42551</v>
      </c>
      <c r="C993" s="2">
        <v>104.175</v>
      </c>
      <c r="D993" s="2">
        <v>241.018</v>
      </c>
    </row>
    <row r="994" spans="1:4" x14ac:dyDescent="0.4">
      <c r="A994" t="s">
        <v>908</v>
      </c>
      <c r="B994" s="5">
        <v>42582</v>
      </c>
      <c r="C994" s="2">
        <v>104.218</v>
      </c>
      <c r="D994" s="2">
        <v>240.62799999999999</v>
      </c>
    </row>
    <row r="995" spans="1:4" x14ac:dyDescent="0.4">
      <c r="A995" t="s">
        <v>909</v>
      </c>
      <c r="B995" s="5">
        <v>42613</v>
      </c>
      <c r="C995" s="2">
        <v>104.374</v>
      </c>
      <c r="D995" s="2">
        <v>240.84899999999999</v>
      </c>
    </row>
    <row r="996" spans="1:4" x14ac:dyDescent="0.4">
      <c r="A996" t="s">
        <v>910</v>
      </c>
      <c r="B996" s="5">
        <v>42643</v>
      </c>
      <c r="C996" s="2">
        <v>104.55500000000001</v>
      </c>
      <c r="D996" s="2">
        <v>241.428</v>
      </c>
    </row>
    <row r="997" spans="1:4" x14ac:dyDescent="0.4">
      <c r="A997" t="s">
        <v>911</v>
      </c>
      <c r="B997" s="5">
        <v>42674</v>
      </c>
      <c r="C997" s="2">
        <v>104.786</v>
      </c>
      <c r="D997" s="2">
        <v>241.72900000000001</v>
      </c>
    </row>
    <row r="998" spans="1:4" x14ac:dyDescent="0.4">
      <c r="A998" t="s">
        <v>912</v>
      </c>
      <c r="B998" s="5">
        <v>42704</v>
      </c>
      <c r="C998" s="2">
        <v>104.82599999999999</v>
      </c>
      <c r="D998" s="2">
        <v>241.35300000000001</v>
      </c>
    </row>
    <row r="999" spans="1:4" x14ac:dyDescent="0.4">
      <c r="A999" t="s">
        <v>913</v>
      </c>
      <c r="B999" s="5">
        <v>42735</v>
      </c>
      <c r="C999" s="2">
        <v>105.017</v>
      </c>
      <c r="D999" s="2">
        <v>241.43199999999999</v>
      </c>
    </row>
    <row r="1000" spans="1:4" x14ac:dyDescent="0.4">
      <c r="A1000" t="s">
        <v>914</v>
      </c>
      <c r="B1000" s="5">
        <v>42766</v>
      </c>
      <c r="C1000" s="2">
        <v>105.408</v>
      </c>
      <c r="D1000" s="2">
        <v>242.839</v>
      </c>
    </row>
    <row r="1001" spans="1:4" x14ac:dyDescent="0.4">
      <c r="A1001" t="s">
        <v>915</v>
      </c>
      <c r="B1001" s="5">
        <v>42794</v>
      </c>
      <c r="C1001" s="2">
        <v>105.57</v>
      </c>
      <c r="D1001" s="2">
        <v>243.60300000000001</v>
      </c>
    </row>
    <row r="1002" spans="1:4" x14ac:dyDescent="0.4">
      <c r="A1002" t="s">
        <v>916</v>
      </c>
      <c r="B1002" s="5">
        <v>42825</v>
      </c>
      <c r="C1002" s="2">
        <v>105.512</v>
      </c>
      <c r="D1002" s="2">
        <v>243.80099999999999</v>
      </c>
    </row>
    <row r="1003" spans="1:4" x14ac:dyDescent="0.4">
      <c r="A1003" t="s">
        <v>917</v>
      </c>
      <c r="B1003" s="5">
        <v>42855</v>
      </c>
      <c r="C1003" s="2">
        <v>105.744</v>
      </c>
      <c r="D1003" s="2">
        <v>244.524</v>
      </c>
    </row>
    <row r="1004" spans="1:4" x14ac:dyDescent="0.4">
      <c r="A1004" t="s">
        <v>918</v>
      </c>
      <c r="B1004" s="5">
        <v>42886</v>
      </c>
      <c r="C1004" s="2">
        <v>105.714</v>
      </c>
      <c r="D1004" s="2">
        <v>244.733</v>
      </c>
    </row>
    <row r="1005" spans="1:4" x14ac:dyDescent="0.4">
      <c r="A1005" t="s">
        <v>919</v>
      </c>
      <c r="B1005" s="5">
        <v>42916</v>
      </c>
      <c r="C1005" s="2">
        <v>105.815</v>
      </c>
      <c r="D1005" s="2">
        <v>244.95500000000001</v>
      </c>
    </row>
    <row r="1006" spans="1:4" x14ac:dyDescent="0.4">
      <c r="A1006" t="s">
        <v>920</v>
      </c>
      <c r="B1006" s="5">
        <v>42947</v>
      </c>
      <c r="C1006" s="2">
        <v>105.842</v>
      </c>
      <c r="D1006" s="2">
        <v>244.786</v>
      </c>
    </row>
    <row r="1007" spans="1:4" x14ac:dyDescent="0.4">
      <c r="A1007" t="s">
        <v>921</v>
      </c>
      <c r="B1007" s="5">
        <v>42978</v>
      </c>
      <c r="C1007" s="2">
        <v>106.093</v>
      </c>
      <c r="D1007" s="2">
        <v>245.51900000000001</v>
      </c>
    </row>
    <row r="1008" spans="1:4" x14ac:dyDescent="0.4">
      <c r="A1008" t="s">
        <v>922</v>
      </c>
      <c r="B1008" s="5">
        <v>43008</v>
      </c>
      <c r="C1008" s="2">
        <v>106.491</v>
      </c>
      <c r="D1008" s="2">
        <v>246.81899999999999</v>
      </c>
    </row>
    <row r="1009" spans="1:4" x14ac:dyDescent="0.4">
      <c r="A1009" t="s">
        <v>923</v>
      </c>
      <c r="B1009" s="5">
        <v>43039</v>
      </c>
      <c r="C1009" s="2">
        <v>106.648</v>
      </c>
      <c r="D1009" s="2">
        <v>246.66300000000001</v>
      </c>
    </row>
    <row r="1010" spans="1:4" x14ac:dyDescent="0.4">
      <c r="A1010" t="s">
        <v>924</v>
      </c>
      <c r="B1010" s="5">
        <v>43069</v>
      </c>
      <c r="C1010" s="2">
        <v>106.825</v>
      </c>
      <c r="D1010" s="2">
        <v>246.66900000000001</v>
      </c>
    </row>
    <row r="1011" spans="1:4" x14ac:dyDescent="0.4">
      <c r="A1011" t="s">
        <v>925</v>
      </c>
      <c r="B1011" s="5">
        <v>43100</v>
      </c>
      <c r="C1011" s="2">
        <v>106.98</v>
      </c>
      <c r="D1011" s="2">
        <v>246.524</v>
      </c>
    </row>
    <row r="1012" spans="1:4" x14ac:dyDescent="0.4">
      <c r="A1012" t="s">
        <v>926</v>
      </c>
      <c r="B1012" s="5">
        <v>43131</v>
      </c>
      <c r="C1012" s="2">
        <v>107.36199999999999</v>
      </c>
      <c r="D1012" s="2">
        <v>247.86699999999999</v>
      </c>
    </row>
    <row r="1013" spans="1:4" x14ac:dyDescent="0.4">
      <c r="A1013" t="s">
        <v>927</v>
      </c>
      <c r="B1013" s="5">
        <v>43159</v>
      </c>
      <c r="C1013" s="2">
        <v>107.625</v>
      </c>
      <c r="D1013" s="2">
        <v>248.99100000000001</v>
      </c>
    </row>
    <row r="1014" spans="1:4" x14ac:dyDescent="0.4">
      <c r="A1014" t="s">
        <v>928</v>
      </c>
      <c r="B1014" s="5">
        <v>43190</v>
      </c>
      <c r="C1014" s="2">
        <v>107.777</v>
      </c>
      <c r="D1014" s="2">
        <v>249.554</v>
      </c>
    </row>
    <row r="1015" spans="1:4" x14ac:dyDescent="0.4">
      <c r="A1015" t="s">
        <v>929</v>
      </c>
      <c r="B1015" s="5">
        <v>43220</v>
      </c>
      <c r="C1015" s="2">
        <v>107.988</v>
      </c>
      <c r="D1015" s="2">
        <v>250.54599999999999</v>
      </c>
    </row>
    <row r="1016" spans="1:4" x14ac:dyDescent="0.4">
      <c r="A1016" t="s">
        <v>930</v>
      </c>
      <c r="B1016" s="5">
        <v>43251</v>
      </c>
      <c r="C1016" s="2">
        <v>108.193</v>
      </c>
      <c r="D1016" s="2">
        <v>251.58799999999999</v>
      </c>
    </row>
    <row r="1017" spans="1:4" x14ac:dyDescent="0.4">
      <c r="A1017" t="s">
        <v>931</v>
      </c>
      <c r="B1017" s="5">
        <v>43281</v>
      </c>
      <c r="C1017" s="2">
        <v>108.31699999999999</v>
      </c>
      <c r="D1017" s="2">
        <v>251.989</v>
      </c>
    </row>
    <row r="1018" spans="1:4" x14ac:dyDescent="0.4">
      <c r="A1018" t="s">
        <v>932</v>
      </c>
      <c r="B1018" s="5">
        <v>43312</v>
      </c>
      <c r="C1018" s="2">
        <v>108.417</v>
      </c>
      <c r="D1018" s="2">
        <v>252.006</v>
      </c>
    </row>
    <row r="1019" spans="1:4" x14ac:dyDescent="0.4">
      <c r="A1019" t="s">
        <v>933</v>
      </c>
      <c r="B1019" s="5">
        <v>43343</v>
      </c>
      <c r="C1019" s="2">
        <v>108.502</v>
      </c>
      <c r="D1019" s="2">
        <v>252.14599999999999</v>
      </c>
    </row>
    <row r="1020" spans="1:4" x14ac:dyDescent="0.4">
      <c r="A1020" t="s">
        <v>934</v>
      </c>
      <c r="B1020" s="5">
        <v>43373</v>
      </c>
      <c r="C1020" s="2">
        <v>108.738</v>
      </c>
      <c r="D1020" s="2">
        <v>252.43899999999999</v>
      </c>
    </row>
    <row r="1021" spans="1:4" x14ac:dyDescent="0.4">
      <c r="A1021" t="s">
        <v>935</v>
      </c>
      <c r="B1021" s="5">
        <v>43404</v>
      </c>
      <c r="C1021" s="2">
        <v>108.92400000000001</v>
      </c>
      <c r="D1021" s="2">
        <v>252.88499999999999</v>
      </c>
    </row>
    <row r="1022" spans="1:4" x14ac:dyDescent="0.4">
      <c r="A1022" t="s">
        <v>936</v>
      </c>
      <c r="B1022" s="5">
        <v>43434</v>
      </c>
      <c r="C1022" s="2">
        <v>108.96899999999999</v>
      </c>
      <c r="D1022" s="2">
        <v>252.03800000000001</v>
      </c>
    </row>
    <row r="1023" spans="1:4" x14ac:dyDescent="0.4">
      <c r="A1023" t="s">
        <v>937</v>
      </c>
      <c r="B1023" s="5">
        <v>43465</v>
      </c>
      <c r="C1023" s="2">
        <v>108.991</v>
      </c>
      <c r="D1023" s="2">
        <v>251.233</v>
      </c>
    </row>
    <row r="1024" spans="1:4" x14ac:dyDescent="0.4">
      <c r="A1024" t="s">
        <v>938</v>
      </c>
      <c r="B1024" s="5">
        <v>43496</v>
      </c>
      <c r="C1024" s="2">
        <v>108.977</v>
      </c>
      <c r="D1024" s="2">
        <v>251.71199999999999</v>
      </c>
    </row>
    <row r="1025" spans="1:4" x14ac:dyDescent="0.4">
      <c r="A1025" t="s">
        <v>939</v>
      </c>
      <c r="B1025" s="5">
        <v>43524</v>
      </c>
      <c r="C1025" s="2">
        <v>109.146</v>
      </c>
      <c r="D1025" s="2">
        <v>252.77600000000001</v>
      </c>
    </row>
    <row r="1026" spans="1:4" x14ac:dyDescent="0.4">
      <c r="A1026" t="s">
        <v>940</v>
      </c>
      <c r="B1026" s="5">
        <v>43555</v>
      </c>
      <c r="C1026" s="2">
        <v>109.443</v>
      </c>
      <c r="D1026" s="2">
        <v>254.202</v>
      </c>
    </row>
    <row r="1027" spans="1:4" x14ac:dyDescent="0.4">
      <c r="A1027" t="s">
        <v>941</v>
      </c>
      <c r="B1027" s="5">
        <v>43585</v>
      </c>
      <c r="C1027" s="2">
        <v>109.78</v>
      </c>
      <c r="D1027" s="2">
        <v>255.548</v>
      </c>
    </row>
    <row r="1028" spans="1:4" x14ac:dyDescent="0.4">
      <c r="A1028" t="s">
        <v>942</v>
      </c>
      <c r="B1028" s="5">
        <v>43616</v>
      </c>
      <c r="C1028" s="2">
        <v>109.85599999999999</v>
      </c>
      <c r="D1028" s="2">
        <v>256.09199999999998</v>
      </c>
    </row>
    <row r="1029" spans="1:4" x14ac:dyDescent="0.4">
      <c r="A1029" t="s">
        <v>943</v>
      </c>
      <c r="B1029" s="5">
        <v>43646</v>
      </c>
      <c r="C1029" s="2">
        <v>109.935</v>
      </c>
      <c r="D1029" s="2">
        <v>256.14299999999997</v>
      </c>
    </row>
    <row r="1030" spans="1:4" x14ac:dyDescent="0.4">
      <c r="A1030" t="s">
        <v>944</v>
      </c>
      <c r="B1030" s="5">
        <v>43677</v>
      </c>
      <c r="C1030" s="2">
        <v>110.09399999999999</v>
      </c>
      <c r="D1030" s="2">
        <v>256.57100000000003</v>
      </c>
    </row>
    <row r="1031" spans="1:4" x14ac:dyDescent="0.4">
      <c r="A1031" t="s">
        <v>945</v>
      </c>
      <c r="B1031" s="5">
        <v>43708</v>
      </c>
      <c r="C1031" s="2">
        <v>110.13200000000001</v>
      </c>
      <c r="D1031" s="2">
        <v>256.55799999999999</v>
      </c>
    </row>
    <row r="1032" spans="1:4" x14ac:dyDescent="0.4">
      <c r="A1032" t="s">
        <v>946</v>
      </c>
      <c r="B1032" s="5">
        <v>43738</v>
      </c>
      <c r="C1032" s="2">
        <v>110.20699999999999</v>
      </c>
      <c r="D1032" s="2">
        <v>256.75900000000001</v>
      </c>
    </row>
    <row r="1033" spans="1:4" x14ac:dyDescent="0.4">
      <c r="A1033" t="s">
        <v>947</v>
      </c>
      <c r="B1033" s="5">
        <v>43769</v>
      </c>
      <c r="C1033" s="2">
        <v>110.423</v>
      </c>
      <c r="D1033" s="2">
        <v>257.346</v>
      </c>
    </row>
    <row r="1034" spans="1:4" x14ac:dyDescent="0.4">
      <c r="A1034" t="s">
        <v>948</v>
      </c>
      <c r="B1034" s="5">
        <v>43799</v>
      </c>
      <c r="C1034" s="2">
        <v>110.46899999999999</v>
      </c>
      <c r="D1034" s="2">
        <v>257.20800000000003</v>
      </c>
    </row>
    <row r="1035" spans="1:4" x14ac:dyDescent="0.4">
      <c r="A1035" t="s">
        <v>949</v>
      </c>
      <c r="B1035" s="5">
        <v>43830</v>
      </c>
      <c r="C1035" s="2">
        <v>110.736</v>
      </c>
      <c r="D1035" s="2">
        <v>256.97399999999999</v>
      </c>
    </row>
    <row r="1036" spans="1:4" x14ac:dyDescent="0.4">
      <c r="A1036" t="s">
        <v>950</v>
      </c>
      <c r="B1036" s="5">
        <v>43861</v>
      </c>
      <c r="C1036" s="2">
        <v>110.944</v>
      </c>
      <c r="D1036" s="2">
        <v>257.971</v>
      </c>
    </row>
    <row r="1037" spans="1:4" x14ac:dyDescent="0.4">
      <c r="A1037" t="s">
        <v>951</v>
      </c>
      <c r="B1037" s="5">
        <v>43890</v>
      </c>
      <c r="C1037" s="2">
        <v>111.07</v>
      </c>
      <c r="D1037" s="2">
        <v>258.678</v>
      </c>
    </row>
    <row r="1038" spans="1:4" x14ac:dyDescent="0.4">
      <c r="A1038" t="s">
        <v>952</v>
      </c>
      <c r="B1038" s="5">
        <v>43921</v>
      </c>
      <c r="C1038" s="2">
        <v>110.824</v>
      </c>
      <c r="D1038" s="2">
        <v>258.11500000000001</v>
      </c>
    </row>
    <row r="1039" spans="1:4" x14ac:dyDescent="0.4">
      <c r="A1039" t="s">
        <v>953</v>
      </c>
      <c r="B1039" s="5">
        <v>43951</v>
      </c>
      <c r="C1039" s="2">
        <v>110.23699999999999</v>
      </c>
      <c r="D1039" s="2">
        <v>256.38900000000001</v>
      </c>
    </row>
    <row r="1040" spans="1:4" x14ac:dyDescent="0.4">
      <c r="A1040" t="s">
        <v>954</v>
      </c>
      <c r="B1040" s="5">
        <v>43982</v>
      </c>
      <c r="C1040" s="2">
        <v>110.35299999999999</v>
      </c>
      <c r="D1040" s="2">
        <v>256.39400000000001</v>
      </c>
    </row>
    <row r="1041" spans="1:4" x14ac:dyDescent="0.4">
      <c r="A1041" t="s">
        <v>955</v>
      </c>
      <c r="B1041" s="5">
        <v>44012</v>
      </c>
      <c r="C1041" s="2">
        <v>110.746</v>
      </c>
      <c r="D1041" s="2">
        <v>257.79700000000003</v>
      </c>
    </row>
    <row r="1042" spans="1:4" x14ac:dyDescent="0.4">
      <c r="A1042" t="s">
        <v>956</v>
      </c>
      <c r="B1042" s="5">
        <v>44043</v>
      </c>
      <c r="C1042" s="2">
        <v>111.072</v>
      </c>
      <c r="D1042" s="2">
        <v>259.101</v>
      </c>
    </row>
    <row r="1043" spans="1:4" x14ac:dyDescent="0.4">
      <c r="A1043" t="s">
        <v>957</v>
      </c>
      <c r="B1043" s="5">
        <v>44074</v>
      </c>
      <c r="C1043" s="2">
        <v>111.411</v>
      </c>
      <c r="D1043" s="2">
        <v>259.91800000000001</v>
      </c>
    </row>
    <row r="1044" spans="1:4" x14ac:dyDescent="0.4">
      <c r="A1044" t="s">
        <v>958</v>
      </c>
      <c r="B1044" s="5">
        <v>44104</v>
      </c>
      <c r="C1044" s="2">
        <v>111.613</v>
      </c>
      <c r="D1044" s="2">
        <v>260.27999999999997</v>
      </c>
    </row>
    <row r="1045" spans="1:4" x14ac:dyDescent="0.4">
      <c r="A1045" t="s">
        <v>959</v>
      </c>
      <c r="B1045" s="5">
        <v>44135</v>
      </c>
      <c r="C1045" s="2">
        <v>111.648</v>
      </c>
      <c r="D1045" s="2">
        <v>260.38799999999998</v>
      </c>
    </row>
    <row r="1046" spans="1:4" x14ac:dyDescent="0.4">
      <c r="A1046" t="s">
        <v>960</v>
      </c>
      <c r="B1046" s="5">
        <v>44165</v>
      </c>
      <c r="C1046" s="2">
        <v>111.666</v>
      </c>
      <c r="D1046" s="2">
        <v>260.22899999999998</v>
      </c>
    </row>
    <row r="1047" spans="1:4" x14ac:dyDescent="0.4">
      <c r="A1047" t="s">
        <v>961</v>
      </c>
      <c r="B1047" s="5">
        <v>44196</v>
      </c>
      <c r="C1047" s="2">
        <v>112.15</v>
      </c>
      <c r="D1047" s="2">
        <v>260.47399999999999</v>
      </c>
    </row>
    <row r="1048" spans="1:4" x14ac:dyDescent="0.4">
      <c r="A1048" t="s">
        <v>962</v>
      </c>
      <c r="B1048" s="5">
        <v>44227</v>
      </c>
      <c r="C1048" s="2">
        <v>112.583</v>
      </c>
      <c r="D1048" s="2">
        <v>261.58199999999999</v>
      </c>
    </row>
    <row r="1049" spans="1:4" x14ac:dyDescent="0.4">
      <c r="A1049" t="s">
        <v>963</v>
      </c>
      <c r="B1049" s="5">
        <v>44255</v>
      </c>
      <c r="C1049" s="2">
        <v>112.961</v>
      </c>
      <c r="D1049" s="2">
        <v>263.01400000000001</v>
      </c>
    </row>
    <row r="1050" spans="1:4" x14ac:dyDescent="0.4">
      <c r="A1050" t="s">
        <v>964</v>
      </c>
      <c r="B1050" s="5">
        <v>44286</v>
      </c>
      <c r="C1050" s="2">
        <v>113.63200000000001</v>
      </c>
      <c r="D1050" s="2">
        <v>264.87700000000001</v>
      </c>
    </row>
    <row r="1051" spans="1:4" x14ac:dyDescent="0.4">
      <c r="A1051" t="s">
        <v>965</v>
      </c>
      <c r="B1051" s="5">
        <v>44316</v>
      </c>
      <c r="C1051" s="2">
        <v>114.238</v>
      </c>
      <c r="D1051" s="2">
        <v>267.05399999999997</v>
      </c>
    </row>
    <row r="1052" spans="1:4" x14ac:dyDescent="0.4">
      <c r="A1052" t="s">
        <v>966</v>
      </c>
      <c r="B1052" s="5">
        <v>44347</v>
      </c>
      <c r="C1052" s="2">
        <v>114.819</v>
      </c>
      <c r="D1052" s="2">
        <v>269.19499999999999</v>
      </c>
    </row>
    <row r="1053" spans="1:4" x14ac:dyDescent="0.4">
      <c r="A1053" t="s">
        <v>967</v>
      </c>
      <c r="B1053" s="5">
        <v>44377</v>
      </c>
      <c r="C1053" s="2">
        <v>115.458</v>
      </c>
      <c r="D1053" s="2">
        <v>271.69600000000003</v>
      </c>
    </row>
    <row r="1054" spans="1:4" x14ac:dyDescent="0.4">
      <c r="A1054" t="s">
        <v>968</v>
      </c>
      <c r="B1054" s="5">
        <v>44408</v>
      </c>
      <c r="C1054" s="2">
        <v>115.986</v>
      </c>
      <c r="D1054" s="2">
        <v>273.00299999999999</v>
      </c>
    </row>
    <row r="1055" spans="1:4" x14ac:dyDescent="0.4">
      <c r="A1055" t="s">
        <v>969</v>
      </c>
      <c r="B1055" s="5">
        <v>44439</v>
      </c>
      <c r="C1055" s="2">
        <v>116.444</v>
      </c>
      <c r="D1055" s="2">
        <v>273.56700000000001</v>
      </c>
    </row>
    <row r="1056" spans="1:4" x14ac:dyDescent="0.4">
      <c r="A1056" t="s">
        <v>970</v>
      </c>
      <c r="B1056" s="5">
        <v>44469</v>
      </c>
      <c r="C1056" s="2">
        <v>116.80800000000001</v>
      </c>
      <c r="D1056" s="2">
        <v>274.31</v>
      </c>
    </row>
    <row r="1057" spans="1:4" x14ac:dyDescent="0.4">
      <c r="A1057" t="s">
        <v>971</v>
      </c>
      <c r="B1057" s="5">
        <v>44500</v>
      </c>
      <c r="C1057" s="2">
        <v>117.479</v>
      </c>
      <c r="D1057" s="2">
        <v>276.589</v>
      </c>
    </row>
    <row r="1058" spans="1:4" x14ac:dyDescent="0.4">
      <c r="A1058" t="s">
        <v>972</v>
      </c>
      <c r="B1058" s="5">
        <v>44530</v>
      </c>
      <c r="C1058" s="2">
        <v>118.2</v>
      </c>
      <c r="D1058" s="2">
        <v>277.94799999999998</v>
      </c>
    </row>
    <row r="1059" spans="1:4" x14ac:dyDescent="0.4">
      <c r="A1059" t="s">
        <v>973</v>
      </c>
      <c r="B1059" s="5">
        <v>44561</v>
      </c>
      <c r="C1059" s="2">
        <v>118.84099999999999</v>
      </c>
      <c r="D1059" s="2">
        <v>278.80200000000002</v>
      </c>
    </row>
    <row r="1060" spans="1:4" x14ac:dyDescent="0.4">
      <c r="A1060" t="s">
        <v>974</v>
      </c>
      <c r="B1060" s="5">
        <v>44592</v>
      </c>
      <c r="C1060" s="2">
        <v>119.46899999999999</v>
      </c>
      <c r="D1060" s="2">
        <v>281.14800000000002</v>
      </c>
    </row>
    <row r="1061" spans="1:4" x14ac:dyDescent="0.4">
      <c r="A1061" t="s">
        <v>975</v>
      </c>
      <c r="B1061" s="5">
        <v>44620</v>
      </c>
      <c r="C1061" s="2">
        <v>120.178</v>
      </c>
      <c r="D1061" s="2">
        <v>283.71600000000001</v>
      </c>
    </row>
    <row r="1062" spans="1:4" x14ac:dyDescent="0.4">
      <c r="A1062" t="s">
        <v>976</v>
      </c>
      <c r="B1062" s="5">
        <v>44651</v>
      </c>
      <c r="C1062" s="2">
        <v>121.321</v>
      </c>
      <c r="D1062" s="2">
        <v>287.50400000000002</v>
      </c>
    </row>
    <row r="1063" spans="1:4" x14ac:dyDescent="0.4">
      <c r="A1063" t="s">
        <v>977</v>
      </c>
      <c r="B1063" s="5">
        <v>44681</v>
      </c>
      <c r="C1063" s="2">
        <v>121.563</v>
      </c>
      <c r="D1063" s="2">
        <v>289.10899999999998</v>
      </c>
    </row>
    <row r="1064" spans="1:4" x14ac:dyDescent="0.4">
      <c r="A1064" t="s">
        <v>978</v>
      </c>
      <c r="B1064" s="5">
        <v>44712</v>
      </c>
      <c r="C1064" s="2">
        <v>122.3</v>
      </c>
      <c r="D1064" s="2">
        <v>292.29599999999999</v>
      </c>
    </row>
    <row r="1065" spans="1:4" x14ac:dyDescent="0.4">
      <c r="A1065" t="s">
        <v>979</v>
      </c>
      <c r="B1065" s="5">
        <v>44742</v>
      </c>
      <c r="C1065" s="2">
        <v>123.512</v>
      </c>
      <c r="D1065" s="2">
        <v>296.31099999999998</v>
      </c>
    </row>
    <row r="1066" spans="1:4" x14ac:dyDescent="0.4">
      <c r="A1066" t="s">
        <v>980</v>
      </c>
      <c r="B1066" s="5">
        <v>44773</v>
      </c>
      <c r="C1066" s="2">
        <v>123.39700000000001</v>
      </c>
      <c r="D1066" s="2">
        <v>296.27600000000001</v>
      </c>
    </row>
    <row r="1067" spans="1:4" x14ac:dyDescent="0.4">
      <c r="A1067" t="s">
        <v>981</v>
      </c>
      <c r="B1067" s="5">
        <v>44804</v>
      </c>
      <c r="C1067" s="2">
        <v>123.72799999999999</v>
      </c>
      <c r="D1067" s="2">
        <v>296.17099999999999</v>
      </c>
    </row>
    <row r="1068" spans="1:4" x14ac:dyDescent="0.4">
      <c r="A1068" t="s">
        <v>982</v>
      </c>
      <c r="B1068" s="5">
        <v>44834</v>
      </c>
      <c r="C1068" s="2">
        <v>124.154</v>
      </c>
      <c r="D1068" s="2">
        <v>296.80799999999999</v>
      </c>
    </row>
    <row r="1069" spans="1:4" x14ac:dyDescent="0.4">
      <c r="A1069" t="s">
        <v>983</v>
      </c>
      <c r="B1069" s="5">
        <v>44865</v>
      </c>
      <c r="C1069" s="2">
        <v>124.666</v>
      </c>
      <c r="D1069" s="2">
        <v>298.012</v>
      </c>
    </row>
    <row r="1070" spans="1:4" x14ac:dyDescent="0.4">
      <c r="A1070" t="s">
        <v>984</v>
      </c>
      <c r="B1070" s="5">
        <v>44895</v>
      </c>
      <c r="C1070" s="2">
        <v>124.873</v>
      </c>
      <c r="D1070" s="2">
        <v>297.71100000000001</v>
      </c>
    </row>
    <row r="1071" spans="1:4" x14ac:dyDescent="0.4">
      <c r="A1071" t="s">
        <v>985</v>
      </c>
      <c r="B1071" s="5">
        <v>44926</v>
      </c>
      <c r="C1071" s="2">
        <v>125.124</v>
      </c>
      <c r="D1071" s="2">
        <v>296.79700000000003</v>
      </c>
    </row>
    <row r="1072" spans="1:4" x14ac:dyDescent="0.4">
      <c r="A1072" t="s">
        <v>986</v>
      </c>
      <c r="B1072" s="5">
        <v>44957</v>
      </c>
      <c r="C1072" s="2">
        <v>125.899</v>
      </c>
      <c r="D1072" s="2">
        <v>299.17</v>
      </c>
    </row>
    <row r="1073" spans="1:4" x14ac:dyDescent="0.4">
      <c r="A1073" t="s">
        <v>987</v>
      </c>
      <c r="B1073" s="5">
        <v>44985</v>
      </c>
      <c r="C1073" s="2" t="e">
        <v>#N/A</v>
      </c>
      <c r="D1073" s="2">
        <v>300.8399999999999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0"/>
  <sheetViews>
    <sheetView workbookViewId="0">
      <selection activeCell="B12" sqref="B12"/>
    </sheetView>
  </sheetViews>
  <sheetFormatPr defaultRowHeight="14.6" x14ac:dyDescent="0.4"/>
  <sheetData>
    <row r="1" spans="1:5" x14ac:dyDescent="0.4">
      <c r="A1" t="s">
        <v>5</v>
      </c>
      <c r="B1" t="s">
        <v>1082</v>
      </c>
      <c r="C1" t="s">
        <v>1083</v>
      </c>
    </row>
    <row r="2" spans="1:5" x14ac:dyDescent="0.4">
      <c r="A2">
        <v>1934</v>
      </c>
      <c r="B2">
        <v>5000</v>
      </c>
      <c r="C2">
        <f>(B2/Haver!D4)*Haver!$D$78</f>
        <v>80436.799501867994</v>
      </c>
    </row>
    <row r="3" spans="1:5" x14ac:dyDescent="0.4">
      <c r="A3">
        <v>1935</v>
      </c>
      <c r="B3">
        <v>5000</v>
      </c>
      <c r="C3">
        <f>(B3/Haver!D5)*Haver!$D$78</f>
        <v>78434.426229508186</v>
      </c>
    </row>
    <row r="4" spans="1:5" x14ac:dyDescent="0.4">
      <c r="A4">
        <v>1936</v>
      </c>
      <c r="B4">
        <v>5000</v>
      </c>
      <c r="C4">
        <f>(B4/Haver!D6)*Haver!$D$78</f>
        <v>77633.11298076922</v>
      </c>
    </row>
    <row r="5" spans="1:5" x14ac:dyDescent="0.4">
      <c r="A5">
        <v>1937</v>
      </c>
      <c r="B5">
        <v>5000</v>
      </c>
      <c r="C5">
        <f>(B5/Haver!D7)*Haver!$D$78</f>
        <v>74844.438006952492</v>
      </c>
    </row>
    <row r="6" spans="1:5" x14ac:dyDescent="0.4">
      <c r="A6">
        <v>1938</v>
      </c>
      <c r="B6">
        <v>5000</v>
      </c>
      <c r="C6">
        <f>(B6/Haver!D8)*Haver!$D$78</f>
        <v>76393.554109994104</v>
      </c>
    </row>
    <row r="7" spans="1:5" x14ac:dyDescent="0.4">
      <c r="A7">
        <v>1939</v>
      </c>
      <c r="B7">
        <v>5000</v>
      </c>
      <c r="C7">
        <f>(B7/Haver!D9)*Haver!$D$78</f>
        <v>77400.539245056934</v>
      </c>
    </row>
    <row r="8" spans="1:5" x14ac:dyDescent="0.4">
      <c r="A8">
        <v>1940</v>
      </c>
      <c r="B8">
        <v>5000</v>
      </c>
      <c r="C8">
        <f>(B8/Haver!D10)*Haver!$D$78</f>
        <v>76848.00713860798</v>
      </c>
    </row>
    <row r="9" spans="1:5" x14ac:dyDescent="0.4">
      <c r="A9">
        <v>1941</v>
      </c>
      <c r="B9">
        <v>5000</v>
      </c>
      <c r="C9">
        <f>(B9/Haver!D11)*Haver!$D$78</f>
        <v>73107.80984719863</v>
      </c>
    </row>
    <row r="10" spans="1:5" x14ac:dyDescent="0.4">
      <c r="A10">
        <v>1942</v>
      </c>
      <c r="B10">
        <v>5000</v>
      </c>
      <c r="C10">
        <f>(B10/Haver!D12)*Haver!$D$78</f>
        <v>65908.92857142858</v>
      </c>
    </row>
    <row r="11" spans="1:5" x14ac:dyDescent="0.4">
      <c r="A11">
        <v>1943</v>
      </c>
      <c r="B11">
        <v>5000</v>
      </c>
      <c r="C11">
        <f>(B11/Haver!D13)*Haver!$D$78</f>
        <v>62196.196437168983</v>
      </c>
    </row>
    <row r="12" spans="1:5" x14ac:dyDescent="0.4">
      <c r="A12">
        <v>1944</v>
      </c>
      <c r="B12">
        <v>5000</v>
      </c>
      <c r="C12">
        <f>(B12/Haver!D14)*Haver!$D$78</f>
        <v>61194.457603031755</v>
      </c>
    </row>
    <row r="13" spans="1:5" x14ac:dyDescent="0.4">
      <c r="A13">
        <v>1945</v>
      </c>
      <c r="B13">
        <v>5000</v>
      </c>
      <c r="C13">
        <f>(B13/Haver!D15)*Haver!$D$78</f>
        <v>59833.950903195939</v>
      </c>
    </row>
    <row r="14" spans="1:5" x14ac:dyDescent="0.4">
      <c r="A14">
        <v>1946</v>
      </c>
      <c r="B14">
        <v>5000</v>
      </c>
      <c r="C14">
        <f>(B14/Haver!D16)*Haver!$D$78</f>
        <v>55158.62510674636</v>
      </c>
    </row>
    <row r="15" spans="1:5" x14ac:dyDescent="0.4">
      <c r="A15">
        <v>1947</v>
      </c>
      <c r="B15">
        <v>5000</v>
      </c>
      <c r="C15">
        <f>(B15/Haver!D17)*Haver!$D$78</f>
        <v>48220.044792833149</v>
      </c>
      <c r="E15" t="s">
        <v>991</v>
      </c>
    </row>
    <row r="16" spans="1:5" x14ac:dyDescent="0.4">
      <c r="A16">
        <v>1948</v>
      </c>
      <c r="B16">
        <v>5000</v>
      </c>
      <c r="C16">
        <f>(B16/Haver!D18)*Haver!$D$78</f>
        <v>44776.949740034659</v>
      </c>
    </row>
    <row r="17" spans="1:3" x14ac:dyDescent="0.4">
      <c r="A17">
        <v>1949</v>
      </c>
      <c r="B17">
        <v>5000</v>
      </c>
      <c r="C17">
        <f>(B17/Haver!D19)*Haver!$D$78</f>
        <v>45215.785789289468</v>
      </c>
    </row>
    <row r="18" spans="1:3" x14ac:dyDescent="0.4">
      <c r="A18">
        <v>1950</v>
      </c>
      <c r="B18">
        <v>10000</v>
      </c>
      <c r="C18">
        <f>(B18/Haver!D20)*Haver!$D$78</f>
        <v>89460.872576177295</v>
      </c>
    </row>
    <row r="19" spans="1:3" x14ac:dyDescent="0.4">
      <c r="A19">
        <v>1951</v>
      </c>
      <c r="B19">
        <v>10000</v>
      </c>
      <c r="C19">
        <f>(B19/Haver!D21)*Haver!$D$78</f>
        <v>82941.573033707871</v>
      </c>
    </row>
    <row r="20" spans="1:3" x14ac:dyDescent="0.4">
      <c r="A20">
        <v>1952</v>
      </c>
      <c r="B20">
        <v>10000</v>
      </c>
      <c r="C20">
        <f>(B20/Haver!D22)*Haver!$D$78</f>
        <v>81093.220338983068</v>
      </c>
    </row>
    <row r="21" spans="1:3" x14ac:dyDescent="0.4">
      <c r="A21">
        <v>1953</v>
      </c>
      <c r="B21">
        <v>10000</v>
      </c>
      <c r="C21">
        <f>(B21/Haver!D23)*Haver!$D$78</f>
        <v>80436.799501867994</v>
      </c>
    </row>
    <row r="22" spans="1:3" x14ac:dyDescent="0.4">
      <c r="A22">
        <v>1954</v>
      </c>
      <c r="B22">
        <v>10000</v>
      </c>
      <c r="C22">
        <f>(B22/Haver!D24)*Haver!$D$78</f>
        <v>80187.15083798884</v>
      </c>
    </row>
    <row r="23" spans="1:3" x14ac:dyDescent="0.4">
      <c r="A23">
        <v>1955</v>
      </c>
      <c r="B23">
        <v>10000</v>
      </c>
      <c r="C23">
        <f>(B23/Haver!D25)*Haver!$D$78</f>
        <v>80411.76470588235</v>
      </c>
    </row>
    <row r="24" spans="1:3" x14ac:dyDescent="0.4">
      <c r="A24">
        <v>1956</v>
      </c>
      <c r="B24">
        <v>10000</v>
      </c>
      <c r="C24">
        <f>(B24/Haver!D26)*Haver!$D$78</f>
        <v>79203.8626609442</v>
      </c>
    </row>
    <row r="25" spans="1:3" x14ac:dyDescent="0.4">
      <c r="A25">
        <v>1957</v>
      </c>
      <c r="B25">
        <v>10000</v>
      </c>
      <c r="C25">
        <f>(B25/Haver!D27)*Haver!$D$78</f>
        <v>76642.835953722941</v>
      </c>
    </row>
    <row r="26" spans="1:3" x14ac:dyDescent="0.4">
      <c r="A26">
        <v>1958</v>
      </c>
      <c r="B26">
        <v>10000</v>
      </c>
      <c r="C26">
        <f>(B26/Haver!D28)*Haver!$D$78</f>
        <v>74606.699393589384</v>
      </c>
    </row>
    <row r="27" spans="1:3" x14ac:dyDescent="0.4">
      <c r="A27">
        <v>1959</v>
      </c>
      <c r="B27">
        <v>10000</v>
      </c>
      <c r="C27">
        <f>(B27/Haver!D29)*Haver!$D$78</f>
        <v>73860.205831903964</v>
      </c>
    </row>
    <row r="28" spans="1:3" x14ac:dyDescent="0.4">
      <c r="A28">
        <v>1960</v>
      </c>
      <c r="B28">
        <v>10000</v>
      </c>
      <c r="C28">
        <f>(B28/Haver!D30)*Haver!$D$78</f>
        <v>72798.816568047332</v>
      </c>
    </row>
    <row r="29" spans="1:3" x14ac:dyDescent="0.4">
      <c r="A29">
        <v>1961</v>
      </c>
      <c r="B29">
        <v>10000</v>
      </c>
      <c r="C29">
        <f>(B29/Haver!D31)*Haver!$D$78</f>
        <v>72027.599665458605</v>
      </c>
    </row>
    <row r="30" spans="1:3" x14ac:dyDescent="0.4">
      <c r="A30">
        <v>1962</v>
      </c>
      <c r="B30">
        <v>10000</v>
      </c>
      <c r="C30">
        <f>(B30/Haver!D32)*Haver!$D$78</f>
        <v>71174.380165289258</v>
      </c>
    </row>
    <row r="31" spans="1:3" x14ac:dyDescent="0.4">
      <c r="A31">
        <v>1963</v>
      </c>
      <c r="B31">
        <v>10000</v>
      </c>
      <c r="C31">
        <f>(B31/Haver!D33)*Haver!$D$78</f>
        <v>70302.857142857145</v>
      </c>
    </row>
    <row r="32" spans="1:3" x14ac:dyDescent="0.4">
      <c r="A32">
        <v>1964</v>
      </c>
      <c r="B32">
        <v>10000</v>
      </c>
      <c r="C32">
        <f>(B32/Haver!D34)*Haver!$D$78</f>
        <v>69415.099408919938</v>
      </c>
    </row>
    <row r="33" spans="1:3" x14ac:dyDescent="0.4">
      <c r="A33">
        <v>1965</v>
      </c>
      <c r="B33">
        <v>10000</v>
      </c>
      <c r="C33">
        <f>(B33/Haver!D35)*Haver!$D$78</f>
        <v>68331.92277175351</v>
      </c>
    </row>
    <row r="34" spans="1:3" x14ac:dyDescent="0.4">
      <c r="A34">
        <v>1966</v>
      </c>
      <c r="B34">
        <v>15000</v>
      </c>
      <c r="C34">
        <f>(B34/Haver!D36)*Haver!$D$78</f>
        <v>99497.946084724026</v>
      </c>
    </row>
    <row r="35" spans="1:3" x14ac:dyDescent="0.4">
      <c r="A35">
        <v>1967</v>
      </c>
      <c r="B35">
        <v>15000</v>
      </c>
      <c r="C35">
        <f>(B35/Haver!D37)*Haver!$D$78</f>
        <v>96813.514863852091</v>
      </c>
    </row>
    <row r="36" spans="1:3" x14ac:dyDescent="0.4">
      <c r="A36">
        <v>1968</v>
      </c>
      <c r="B36">
        <v>15000</v>
      </c>
      <c r="C36">
        <f>(B36/Haver!D38)*Haver!$D$78</f>
        <v>92847.268806899854</v>
      </c>
    </row>
    <row r="37" spans="1:3" x14ac:dyDescent="0.4">
      <c r="A37">
        <v>1969</v>
      </c>
      <c r="B37">
        <v>20000</v>
      </c>
      <c r="C37">
        <f>(B37/Haver!D39)*Haver!$D$78</f>
        <v>117384.37074057246</v>
      </c>
    </row>
    <row r="38" spans="1:3" x14ac:dyDescent="0.4">
      <c r="A38">
        <v>1970</v>
      </c>
      <c r="B38">
        <v>20000</v>
      </c>
      <c r="C38">
        <f>(B38/Haver!D40)*Haver!$D$78</f>
        <v>110909.20798454605</v>
      </c>
    </row>
    <row r="39" spans="1:3" x14ac:dyDescent="0.4">
      <c r="A39">
        <v>1971</v>
      </c>
      <c r="B39">
        <v>20000</v>
      </c>
      <c r="C39">
        <f>(B39/Haver!D41)*Haver!$D$78</f>
        <v>106344.10372504631</v>
      </c>
    </row>
    <row r="40" spans="1:3" x14ac:dyDescent="0.4">
      <c r="A40">
        <v>1972</v>
      </c>
      <c r="B40">
        <v>20000</v>
      </c>
      <c r="C40">
        <f>(B40/Haver!D42)*Haver!$D$78</f>
        <v>102974.49182941411</v>
      </c>
    </row>
    <row r="41" spans="1:3" x14ac:dyDescent="0.4">
      <c r="A41">
        <v>1973</v>
      </c>
      <c r="B41">
        <v>20000</v>
      </c>
      <c r="C41">
        <f>(B41/Haver!D43)*Haver!$D$78</f>
        <v>96983.108108108092</v>
      </c>
    </row>
    <row r="42" spans="1:3" x14ac:dyDescent="0.4">
      <c r="A42">
        <v>1974</v>
      </c>
      <c r="B42">
        <v>40000</v>
      </c>
      <c r="C42">
        <f>(B42/Haver!D44)*Haver!$D$78</f>
        <v>174658.10376880175</v>
      </c>
    </row>
    <row r="43" spans="1:3" x14ac:dyDescent="0.4">
      <c r="A43">
        <v>1975</v>
      </c>
      <c r="B43">
        <v>40000</v>
      </c>
      <c r="C43">
        <f>(B43/Haver!D45)*Haver!$D$78</f>
        <v>160026.63363270363</v>
      </c>
    </row>
    <row r="44" spans="1:3" x14ac:dyDescent="0.4">
      <c r="A44">
        <v>1976</v>
      </c>
      <c r="B44">
        <v>40000</v>
      </c>
      <c r="C44">
        <f>(B44/Haver!D46)*Haver!$D$78</f>
        <v>151332.8452189193</v>
      </c>
    </row>
    <row r="45" spans="1:3" x14ac:dyDescent="0.4">
      <c r="A45">
        <v>1977</v>
      </c>
      <c r="B45">
        <v>40000</v>
      </c>
      <c r="C45">
        <f>(B45/Haver!D47)*Haver!$D$78</f>
        <v>142094.32146294517</v>
      </c>
    </row>
    <row r="46" spans="1:3" x14ac:dyDescent="0.4">
      <c r="A46">
        <v>1978</v>
      </c>
      <c r="B46">
        <v>40000</v>
      </c>
      <c r="C46">
        <f>(B46/Haver!D48)*Haver!$D$78</f>
        <v>132019.92846193153</v>
      </c>
    </row>
    <row r="47" spans="1:3" x14ac:dyDescent="0.4">
      <c r="A47">
        <v>1979</v>
      </c>
      <c r="B47">
        <v>40000</v>
      </c>
      <c r="C47">
        <f>(B47/Haver!D49)*Haver!$D$78</f>
        <v>118664.82948673786</v>
      </c>
    </row>
    <row r="48" spans="1:3" x14ac:dyDescent="0.4">
      <c r="A48">
        <v>1980</v>
      </c>
      <c r="B48">
        <v>100000</v>
      </c>
      <c r="C48">
        <f>(B48/Haver!D50)*Haver!$D$78</f>
        <v>261263.01951663473</v>
      </c>
    </row>
    <row r="49" spans="1:3" x14ac:dyDescent="0.4">
      <c r="A49">
        <v>1981</v>
      </c>
      <c r="B49">
        <v>100000</v>
      </c>
      <c r="C49">
        <f>(B49/Haver!D51)*Haver!$D$78</f>
        <v>236791.31152048393</v>
      </c>
    </row>
    <row r="50" spans="1:3" x14ac:dyDescent="0.4">
      <c r="A50">
        <v>1982</v>
      </c>
      <c r="B50">
        <v>100000</v>
      </c>
      <c r="C50">
        <f>(B50/Haver!D52)*Haver!$D$78</f>
        <v>223111.39896373058</v>
      </c>
    </row>
    <row r="51" spans="1:3" x14ac:dyDescent="0.4">
      <c r="A51">
        <v>1983</v>
      </c>
      <c r="B51">
        <v>100000</v>
      </c>
      <c r="C51">
        <f>(B51/Haver!D53)*Haver!$D$78</f>
        <v>216167.16867469877</v>
      </c>
    </row>
    <row r="52" spans="1:3" x14ac:dyDescent="0.4">
      <c r="A52">
        <v>1984</v>
      </c>
      <c r="B52">
        <v>100000</v>
      </c>
      <c r="C52">
        <f>(B52/Haver!D54)*Haver!$D$78</f>
        <v>207254.13123696455</v>
      </c>
    </row>
    <row r="53" spans="1:3" x14ac:dyDescent="0.4">
      <c r="A53">
        <v>1985</v>
      </c>
      <c r="B53">
        <v>100000</v>
      </c>
      <c r="C53">
        <f>(B53/Haver!D55)*Haver!$D$78</f>
        <v>200157.26681127987</v>
      </c>
    </row>
    <row r="54" spans="1:3" x14ac:dyDescent="0.4">
      <c r="A54">
        <v>1986</v>
      </c>
      <c r="B54">
        <v>100000</v>
      </c>
      <c r="C54">
        <f>(B54/Haver!D56)*Haver!$D$78</f>
        <v>196428.95156998403</v>
      </c>
    </row>
    <row r="55" spans="1:3" x14ac:dyDescent="0.4">
      <c r="A55">
        <v>1987</v>
      </c>
      <c r="B55">
        <v>100000</v>
      </c>
      <c r="C55">
        <f>(B55/Haver!D57)*Haver!$D$78</f>
        <v>189485.14851485149</v>
      </c>
    </row>
    <row r="56" spans="1:3" x14ac:dyDescent="0.4">
      <c r="A56">
        <v>1988</v>
      </c>
      <c r="B56">
        <v>100000</v>
      </c>
      <c r="C56">
        <f>(B56/Haver!D58)*Haver!$D$78</f>
        <v>182061.16552744701</v>
      </c>
    </row>
    <row r="57" spans="1:3" x14ac:dyDescent="0.4">
      <c r="A57">
        <v>1989</v>
      </c>
      <c r="B57">
        <v>100000</v>
      </c>
      <c r="C57">
        <f>(B57/Haver!D59)*Haver!$D$78</f>
        <v>173677.73595052437</v>
      </c>
    </row>
    <row r="58" spans="1:3" x14ac:dyDescent="0.4">
      <c r="A58">
        <v>1990</v>
      </c>
      <c r="B58">
        <v>100000</v>
      </c>
      <c r="C58">
        <f>(B58/Haver!D60)*Haver!$D$78</f>
        <v>164782.83053766185</v>
      </c>
    </row>
    <row r="59" spans="1:3" x14ac:dyDescent="0.4">
      <c r="A59">
        <v>1991</v>
      </c>
      <c r="B59">
        <v>100000</v>
      </c>
      <c r="C59">
        <f>(B59/Haver!D61)*Haver!$D$78</f>
        <v>158087.86636480453</v>
      </c>
    </row>
    <row r="60" spans="1:3" x14ac:dyDescent="0.4">
      <c r="A60">
        <v>1992</v>
      </c>
      <c r="B60">
        <v>100000</v>
      </c>
      <c r="C60">
        <f>(B60/Haver!D62)*Haver!$D$78</f>
        <v>153440.43235538661</v>
      </c>
    </row>
    <row r="61" spans="1:3" x14ac:dyDescent="0.4">
      <c r="A61">
        <v>1993</v>
      </c>
      <c r="B61">
        <v>100000</v>
      </c>
      <c r="C61">
        <f>(B61/Haver!D63)*Haver!$D$78</f>
        <v>149041.2460340352</v>
      </c>
    </row>
    <row r="62" spans="1:3" x14ac:dyDescent="0.4">
      <c r="A62">
        <v>1994</v>
      </c>
      <c r="B62">
        <v>100000</v>
      </c>
      <c r="C62">
        <f>(B62/Haver!D64)*Haver!$D$78</f>
        <v>145253.83707201888</v>
      </c>
    </row>
    <row r="63" spans="1:3" x14ac:dyDescent="0.4">
      <c r="A63">
        <v>1995</v>
      </c>
      <c r="B63">
        <v>100000</v>
      </c>
      <c r="C63">
        <f>(B63/Haver!D65)*Haver!$D$78</f>
        <v>141290.05796784424</v>
      </c>
    </row>
    <row r="64" spans="1:3" x14ac:dyDescent="0.4">
      <c r="A64">
        <v>1996</v>
      </c>
      <c r="B64">
        <v>100000</v>
      </c>
      <c r="C64">
        <f>(B64/Haver!D66)*Haver!$D$78</f>
        <v>137266.49665285309</v>
      </c>
    </row>
    <row r="65" spans="1:3" x14ac:dyDescent="0.4">
      <c r="A65">
        <v>1997</v>
      </c>
      <c r="B65">
        <v>100000</v>
      </c>
      <c r="C65">
        <f>(B65/Haver!D67)*Haver!$D$78</f>
        <v>134130.93136745927</v>
      </c>
    </row>
    <row r="66" spans="1:3" x14ac:dyDescent="0.4">
      <c r="A66">
        <v>1998</v>
      </c>
      <c r="B66">
        <v>100000</v>
      </c>
      <c r="C66">
        <f>(B66/Haver!D68)*Haver!$D$78</f>
        <v>132080.67072235572</v>
      </c>
    </row>
    <row r="67" spans="1:3" x14ac:dyDescent="0.4">
      <c r="A67">
        <v>1999</v>
      </c>
      <c r="B67">
        <v>100000</v>
      </c>
      <c r="C67">
        <f>(B67/Haver!D69)*Haver!$D$78</f>
        <v>129252.58892390814</v>
      </c>
    </row>
    <row r="68" spans="1:3" x14ac:dyDescent="0.4">
      <c r="A68">
        <v>2000</v>
      </c>
      <c r="B68">
        <v>100000</v>
      </c>
      <c r="C68">
        <f>(B68/Haver!D70)*Haver!$D$78</f>
        <v>125030.48780487808</v>
      </c>
    </row>
    <row r="69" spans="1:3" x14ac:dyDescent="0.4">
      <c r="A69">
        <v>2001</v>
      </c>
      <c r="B69">
        <v>100000</v>
      </c>
      <c r="C69">
        <f>(B69/Haver!D71)*Haver!$D$78</f>
        <v>121594.0323795181</v>
      </c>
    </row>
    <row r="70" spans="1:3" x14ac:dyDescent="0.4">
      <c r="A70">
        <v>2002</v>
      </c>
      <c r="B70">
        <v>100000</v>
      </c>
      <c r="C70">
        <f>(B70/Haver!D72)*Haver!$D$78</f>
        <v>119695.62195969424</v>
      </c>
    </row>
    <row r="71" spans="1:3" x14ac:dyDescent="0.4">
      <c r="A71">
        <v>2003</v>
      </c>
      <c r="B71">
        <v>100000</v>
      </c>
      <c r="C71">
        <f>(B71/Haver!D73)*Haver!$D$78</f>
        <v>117038.73159682901</v>
      </c>
    </row>
    <row r="72" spans="1:3" x14ac:dyDescent="0.4">
      <c r="A72">
        <v>2004</v>
      </c>
      <c r="B72">
        <v>100000</v>
      </c>
      <c r="C72">
        <f>(B72/Haver!D74)*Haver!$D$78</f>
        <v>113987.02903026559</v>
      </c>
    </row>
    <row r="73" spans="1:3" x14ac:dyDescent="0.4">
      <c r="A73">
        <v>2005</v>
      </c>
      <c r="B73">
        <v>100000</v>
      </c>
      <c r="C73">
        <f>(B73/Haver!D75)*Haver!$D$78</f>
        <v>110246.63964156175</v>
      </c>
    </row>
    <row r="74" spans="1:3" x14ac:dyDescent="0.4">
      <c r="A74">
        <v>2006</v>
      </c>
      <c r="B74">
        <v>100000</v>
      </c>
      <c r="C74">
        <f>(B74/Haver!D76)*Haver!$D$78</f>
        <v>106801.28973585216</v>
      </c>
    </row>
    <row r="75" spans="1:3" x14ac:dyDescent="0.4">
      <c r="A75">
        <v>2007</v>
      </c>
      <c r="B75">
        <v>100000</v>
      </c>
      <c r="C75">
        <f>(B75/Haver!D77)*Haver!$D$78</f>
        <v>103839.10029665098</v>
      </c>
    </row>
    <row r="76" spans="1:3" x14ac:dyDescent="0.4">
      <c r="A76">
        <v>2008</v>
      </c>
      <c r="B76">
        <v>250000</v>
      </c>
      <c r="C76">
        <f>(B76/Haver!D78)*Haver!$D$78</f>
        <v>250000</v>
      </c>
    </row>
    <row r="77" spans="1:3" x14ac:dyDescent="0.4">
      <c r="A77">
        <v>2009</v>
      </c>
      <c r="B77">
        <v>250000</v>
      </c>
      <c r="C77">
        <f>(B77/Haver!D79)*Haver!$D$78</f>
        <v>250892.03727096025</v>
      </c>
    </row>
    <row r="78" spans="1:3" x14ac:dyDescent="0.4">
      <c r="A78">
        <v>2010</v>
      </c>
      <c r="B78">
        <v>250000</v>
      </c>
      <c r="C78">
        <f>(B78/Haver!D80)*Haver!$D$78</f>
        <v>246843.69346336139</v>
      </c>
    </row>
    <row r="79" spans="1:3" x14ac:dyDescent="0.4">
      <c r="A79">
        <v>2011</v>
      </c>
      <c r="B79">
        <v>250000</v>
      </c>
      <c r="C79">
        <f>(B79/Haver!D81)*Haver!$D$78</f>
        <v>239289.69684396152</v>
      </c>
    </row>
    <row r="80" spans="1:3" x14ac:dyDescent="0.4">
      <c r="A80">
        <v>2012</v>
      </c>
      <c r="B80">
        <v>250000</v>
      </c>
      <c r="C80">
        <f>(B80/Haver!D82)*Haver!$D$78</f>
        <v>234438.37616196999</v>
      </c>
    </row>
    <row r="81" spans="1:3" x14ac:dyDescent="0.4">
      <c r="A81">
        <v>2013</v>
      </c>
      <c r="B81">
        <v>250000</v>
      </c>
      <c r="C81">
        <f>(B81/Haver!D83)*Haver!$D$78</f>
        <v>231053.82429167032</v>
      </c>
    </row>
    <row r="82" spans="1:3" x14ac:dyDescent="0.4">
      <c r="A82">
        <v>2014</v>
      </c>
      <c r="B82">
        <v>250000</v>
      </c>
      <c r="C82">
        <f>(B82/Haver!D84)*Haver!$D$78</f>
        <v>227365.44972356712</v>
      </c>
    </row>
    <row r="83" spans="1:3" x14ac:dyDescent="0.4">
      <c r="A83">
        <v>2015</v>
      </c>
      <c r="B83">
        <v>250000</v>
      </c>
      <c r="C83">
        <f>(B83/Haver!D85)*Haver!$D$78</f>
        <v>227096.05218191099</v>
      </c>
    </row>
    <row r="84" spans="1:3" x14ac:dyDescent="0.4">
      <c r="A84">
        <v>2016</v>
      </c>
      <c r="B84">
        <v>250000</v>
      </c>
      <c r="C84">
        <f>(B84/Haver!D86)*Haver!$D$78</f>
        <v>224266.74064593908</v>
      </c>
    </row>
    <row r="85" spans="1:3" x14ac:dyDescent="0.4">
      <c r="A85">
        <v>2017</v>
      </c>
      <c r="B85">
        <v>250000</v>
      </c>
      <c r="C85">
        <f>(B85/Haver!D87)*Haver!$D$78</f>
        <v>219589.24810509157</v>
      </c>
    </row>
    <row r="86" spans="1:3" x14ac:dyDescent="0.4">
      <c r="A86">
        <v>2018</v>
      </c>
      <c r="B86">
        <v>250000</v>
      </c>
      <c r="C86">
        <f>(B86/Haver!D88)*Haver!$D$78</f>
        <v>214353.48566778679</v>
      </c>
    </row>
    <row r="87" spans="1:3" x14ac:dyDescent="0.4">
      <c r="A87">
        <v>2019</v>
      </c>
      <c r="B87">
        <v>250000</v>
      </c>
      <c r="C87">
        <f>(B87/Haver!D89)*Haver!$D$78</f>
        <v>210538.09313179192</v>
      </c>
    </row>
    <row r="88" spans="1:3" x14ac:dyDescent="0.4">
      <c r="A88">
        <v>2020</v>
      </c>
      <c r="B88">
        <v>250000</v>
      </c>
      <c r="C88">
        <f>(B88/Haver!D90)*Haver!$D$78</f>
        <v>207972.57588705278</v>
      </c>
    </row>
    <row r="89" spans="1:3" x14ac:dyDescent="0.4">
      <c r="A89">
        <v>2021</v>
      </c>
      <c r="B89">
        <v>250000</v>
      </c>
      <c r="C89">
        <f>(B89/Haver!D91)*Haver!$D$78</f>
        <v>198640.71543041244</v>
      </c>
    </row>
    <row r="90" spans="1:3" x14ac:dyDescent="0.4">
      <c r="A90">
        <v>2022</v>
      </c>
      <c r="B90">
        <v>250000</v>
      </c>
      <c r="C90">
        <f>(B90/Haver!D92)*Haver!$D$78</f>
        <v>183921.8203236519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0"/>
  <sheetViews>
    <sheetView tabSelected="1" workbookViewId="0">
      <selection activeCell="B2" sqref="B2:B90"/>
    </sheetView>
  </sheetViews>
  <sheetFormatPr defaultRowHeight="14.6" x14ac:dyDescent="0.4"/>
  <cols>
    <col min="2" max="2" width="24.921875" bestFit="1" customWidth="1"/>
    <col min="3" max="3" width="30.3828125" bestFit="1" customWidth="1"/>
  </cols>
  <sheetData>
    <row r="1" spans="1:3" x14ac:dyDescent="0.4">
      <c r="A1" t="s">
        <v>5</v>
      </c>
      <c r="B1" t="s">
        <v>1082</v>
      </c>
      <c r="C1" t="s">
        <v>1083</v>
      </c>
    </row>
    <row r="2" spans="1:3" x14ac:dyDescent="0.4">
      <c r="A2">
        <v>1934</v>
      </c>
      <c r="B2" s="7">
        <v>5000</v>
      </c>
      <c r="C2" s="7">
        <v>80436.799501867994</v>
      </c>
    </row>
    <row r="3" spans="1:3" x14ac:dyDescent="0.4">
      <c r="A3">
        <v>1935</v>
      </c>
      <c r="B3" s="7">
        <v>5000</v>
      </c>
      <c r="C3" s="7">
        <v>78434.426229508186</v>
      </c>
    </row>
    <row r="4" spans="1:3" x14ac:dyDescent="0.4">
      <c r="A4">
        <v>1936</v>
      </c>
      <c r="B4" s="7">
        <v>5000</v>
      </c>
      <c r="C4" s="7">
        <v>77633.11298076922</v>
      </c>
    </row>
    <row r="5" spans="1:3" x14ac:dyDescent="0.4">
      <c r="A5">
        <v>1937</v>
      </c>
      <c r="B5" s="7">
        <v>5000</v>
      </c>
      <c r="C5" s="7">
        <v>74844.438006952492</v>
      </c>
    </row>
    <row r="6" spans="1:3" x14ac:dyDescent="0.4">
      <c r="A6">
        <v>1938</v>
      </c>
      <c r="B6" s="7">
        <v>5000</v>
      </c>
      <c r="C6" s="7">
        <v>76393.554109994104</v>
      </c>
    </row>
    <row r="7" spans="1:3" x14ac:dyDescent="0.4">
      <c r="A7">
        <v>1939</v>
      </c>
      <c r="B7" s="7">
        <v>5000</v>
      </c>
      <c r="C7" s="7">
        <v>77400.539245056934</v>
      </c>
    </row>
    <row r="8" spans="1:3" x14ac:dyDescent="0.4">
      <c r="A8">
        <v>1940</v>
      </c>
      <c r="B8" s="7">
        <v>5000</v>
      </c>
      <c r="C8" s="7">
        <v>76848.00713860798</v>
      </c>
    </row>
    <row r="9" spans="1:3" x14ac:dyDescent="0.4">
      <c r="A9">
        <v>1941</v>
      </c>
      <c r="B9" s="7">
        <v>5000</v>
      </c>
      <c r="C9" s="7">
        <v>73107.80984719863</v>
      </c>
    </row>
    <row r="10" spans="1:3" x14ac:dyDescent="0.4">
      <c r="A10">
        <v>1942</v>
      </c>
      <c r="B10" s="7">
        <v>5000</v>
      </c>
      <c r="C10" s="7">
        <v>65908.92857142858</v>
      </c>
    </row>
    <row r="11" spans="1:3" x14ac:dyDescent="0.4">
      <c r="A11">
        <v>1943</v>
      </c>
      <c r="B11" s="7">
        <v>5000</v>
      </c>
      <c r="C11" s="7">
        <v>62196.196437168983</v>
      </c>
    </row>
    <row r="12" spans="1:3" x14ac:dyDescent="0.4">
      <c r="A12">
        <v>1944</v>
      </c>
      <c r="B12" s="7">
        <v>5000</v>
      </c>
      <c r="C12" s="7">
        <v>61194.457603031755</v>
      </c>
    </row>
    <row r="13" spans="1:3" x14ac:dyDescent="0.4">
      <c r="A13">
        <v>1945</v>
      </c>
      <c r="B13" s="7">
        <v>5000</v>
      </c>
      <c r="C13" s="7">
        <v>59833.950903195939</v>
      </c>
    </row>
    <row r="14" spans="1:3" x14ac:dyDescent="0.4">
      <c r="A14">
        <v>1946</v>
      </c>
      <c r="B14" s="7">
        <v>5000</v>
      </c>
      <c r="C14" s="7">
        <v>55158.62510674636</v>
      </c>
    </row>
    <row r="15" spans="1:3" x14ac:dyDescent="0.4">
      <c r="A15">
        <v>1947</v>
      </c>
      <c r="B15" s="7">
        <v>5000</v>
      </c>
      <c r="C15" s="7">
        <v>48220.044792833149</v>
      </c>
    </row>
    <row r="16" spans="1:3" x14ac:dyDescent="0.4">
      <c r="A16">
        <v>1948</v>
      </c>
      <c r="B16" s="7">
        <v>5000</v>
      </c>
      <c r="C16" s="7">
        <v>44776.949740034659</v>
      </c>
    </row>
    <row r="17" spans="1:3" x14ac:dyDescent="0.4">
      <c r="A17">
        <v>1949</v>
      </c>
      <c r="B17" s="7">
        <v>5000</v>
      </c>
      <c r="C17" s="7">
        <v>45215.785789289468</v>
      </c>
    </row>
    <row r="18" spans="1:3" x14ac:dyDescent="0.4">
      <c r="A18">
        <v>1950</v>
      </c>
      <c r="B18" s="7">
        <v>10000</v>
      </c>
      <c r="C18" s="7">
        <v>89460.872576177295</v>
      </c>
    </row>
    <row r="19" spans="1:3" x14ac:dyDescent="0.4">
      <c r="A19">
        <v>1951</v>
      </c>
      <c r="B19" s="7">
        <v>10000</v>
      </c>
      <c r="C19" s="7">
        <v>82941.573033707871</v>
      </c>
    </row>
    <row r="20" spans="1:3" x14ac:dyDescent="0.4">
      <c r="A20">
        <v>1952</v>
      </c>
      <c r="B20" s="7">
        <v>10000</v>
      </c>
      <c r="C20" s="7">
        <v>81093.220338983068</v>
      </c>
    </row>
    <row r="21" spans="1:3" x14ac:dyDescent="0.4">
      <c r="A21">
        <v>1953</v>
      </c>
      <c r="B21" s="7">
        <v>10000</v>
      </c>
      <c r="C21" s="7">
        <v>80436.799501867994</v>
      </c>
    </row>
    <row r="22" spans="1:3" x14ac:dyDescent="0.4">
      <c r="A22">
        <v>1954</v>
      </c>
      <c r="B22" s="7">
        <v>10000</v>
      </c>
      <c r="C22" s="7">
        <v>80187.15083798884</v>
      </c>
    </row>
    <row r="23" spans="1:3" x14ac:dyDescent="0.4">
      <c r="A23">
        <v>1955</v>
      </c>
      <c r="B23" s="7">
        <v>10000</v>
      </c>
      <c r="C23" s="7">
        <v>80411.76470588235</v>
      </c>
    </row>
    <row r="24" spans="1:3" x14ac:dyDescent="0.4">
      <c r="A24">
        <v>1956</v>
      </c>
      <c r="B24" s="7">
        <v>10000</v>
      </c>
      <c r="C24" s="7">
        <v>79203.8626609442</v>
      </c>
    </row>
    <row r="25" spans="1:3" x14ac:dyDescent="0.4">
      <c r="A25">
        <v>1957</v>
      </c>
      <c r="B25" s="7">
        <v>10000</v>
      </c>
      <c r="C25" s="7">
        <v>76642.835953722941</v>
      </c>
    </row>
    <row r="26" spans="1:3" x14ac:dyDescent="0.4">
      <c r="A26">
        <v>1958</v>
      </c>
      <c r="B26" s="7">
        <v>10000</v>
      </c>
      <c r="C26" s="7">
        <v>74606.699393589384</v>
      </c>
    </row>
    <row r="27" spans="1:3" x14ac:dyDescent="0.4">
      <c r="A27">
        <v>1959</v>
      </c>
      <c r="B27" s="7">
        <v>10000</v>
      </c>
      <c r="C27" s="7">
        <v>73860.205831903964</v>
      </c>
    </row>
    <row r="28" spans="1:3" x14ac:dyDescent="0.4">
      <c r="A28">
        <v>1960</v>
      </c>
      <c r="B28" s="7">
        <v>10000</v>
      </c>
      <c r="C28" s="7">
        <v>72798.816568047332</v>
      </c>
    </row>
    <row r="29" spans="1:3" x14ac:dyDescent="0.4">
      <c r="A29">
        <v>1961</v>
      </c>
      <c r="B29" s="7">
        <v>10000</v>
      </c>
      <c r="C29" s="7">
        <v>72027.599665458605</v>
      </c>
    </row>
    <row r="30" spans="1:3" x14ac:dyDescent="0.4">
      <c r="A30">
        <v>1962</v>
      </c>
      <c r="B30" s="7">
        <v>10000</v>
      </c>
      <c r="C30" s="7">
        <v>71174.380165289258</v>
      </c>
    </row>
    <row r="31" spans="1:3" x14ac:dyDescent="0.4">
      <c r="A31">
        <v>1963</v>
      </c>
      <c r="B31" s="7">
        <v>10000</v>
      </c>
      <c r="C31" s="7">
        <v>70302.857142857145</v>
      </c>
    </row>
    <row r="32" spans="1:3" x14ac:dyDescent="0.4">
      <c r="A32">
        <v>1964</v>
      </c>
      <c r="B32" s="7">
        <v>10000</v>
      </c>
      <c r="C32" s="7">
        <v>69415.099408919938</v>
      </c>
    </row>
    <row r="33" spans="1:3" x14ac:dyDescent="0.4">
      <c r="A33">
        <v>1965</v>
      </c>
      <c r="B33" s="7">
        <v>10000</v>
      </c>
      <c r="C33" s="7">
        <v>68331.92277175351</v>
      </c>
    </row>
    <row r="34" spans="1:3" x14ac:dyDescent="0.4">
      <c r="A34">
        <v>1966</v>
      </c>
      <c r="B34" s="7">
        <v>15000</v>
      </c>
      <c r="C34" s="7">
        <v>99497.946084724026</v>
      </c>
    </row>
    <row r="35" spans="1:3" x14ac:dyDescent="0.4">
      <c r="A35">
        <v>1967</v>
      </c>
      <c r="B35" s="7">
        <v>15000</v>
      </c>
      <c r="C35" s="7">
        <v>96813.514863852091</v>
      </c>
    </row>
    <row r="36" spans="1:3" x14ac:dyDescent="0.4">
      <c r="A36">
        <v>1968</v>
      </c>
      <c r="B36" s="7">
        <v>15000</v>
      </c>
      <c r="C36" s="7">
        <v>92847.268806899854</v>
      </c>
    </row>
    <row r="37" spans="1:3" x14ac:dyDescent="0.4">
      <c r="A37">
        <v>1969</v>
      </c>
      <c r="B37" s="7">
        <v>20000</v>
      </c>
      <c r="C37" s="7">
        <v>117384.37074057246</v>
      </c>
    </row>
    <row r="38" spans="1:3" x14ac:dyDescent="0.4">
      <c r="A38">
        <v>1970</v>
      </c>
      <c r="B38" s="7">
        <v>20000</v>
      </c>
      <c r="C38" s="7">
        <v>110909.20798454605</v>
      </c>
    </row>
    <row r="39" spans="1:3" x14ac:dyDescent="0.4">
      <c r="A39">
        <v>1971</v>
      </c>
      <c r="B39" s="7">
        <v>20000</v>
      </c>
      <c r="C39" s="7">
        <v>106344.10372504631</v>
      </c>
    </row>
    <row r="40" spans="1:3" x14ac:dyDescent="0.4">
      <c r="A40">
        <v>1972</v>
      </c>
      <c r="B40" s="7">
        <v>20000</v>
      </c>
      <c r="C40" s="7">
        <v>102974.49182941411</v>
      </c>
    </row>
    <row r="41" spans="1:3" x14ac:dyDescent="0.4">
      <c r="A41">
        <v>1973</v>
      </c>
      <c r="B41" s="7">
        <v>20000</v>
      </c>
      <c r="C41" s="7">
        <v>96983.108108108092</v>
      </c>
    </row>
    <row r="42" spans="1:3" x14ac:dyDescent="0.4">
      <c r="A42">
        <v>1974</v>
      </c>
      <c r="B42" s="7">
        <v>40000</v>
      </c>
      <c r="C42" s="7">
        <v>174658.10376880175</v>
      </c>
    </row>
    <row r="43" spans="1:3" x14ac:dyDescent="0.4">
      <c r="A43">
        <v>1975</v>
      </c>
      <c r="B43" s="7">
        <v>40000</v>
      </c>
      <c r="C43" s="7">
        <v>160026.63363270363</v>
      </c>
    </row>
    <row r="44" spans="1:3" x14ac:dyDescent="0.4">
      <c r="A44">
        <v>1976</v>
      </c>
      <c r="B44" s="7">
        <v>40000</v>
      </c>
      <c r="C44" s="7">
        <v>151332.8452189193</v>
      </c>
    </row>
    <row r="45" spans="1:3" x14ac:dyDescent="0.4">
      <c r="A45">
        <v>1977</v>
      </c>
      <c r="B45" s="7">
        <v>40000</v>
      </c>
      <c r="C45" s="7">
        <v>142094.32146294517</v>
      </c>
    </row>
    <row r="46" spans="1:3" x14ac:dyDescent="0.4">
      <c r="A46">
        <v>1978</v>
      </c>
      <c r="B46" s="7">
        <v>40000</v>
      </c>
      <c r="C46" s="7">
        <v>132019.92846193153</v>
      </c>
    </row>
    <row r="47" spans="1:3" x14ac:dyDescent="0.4">
      <c r="A47">
        <v>1979</v>
      </c>
      <c r="B47" s="7">
        <v>40000</v>
      </c>
      <c r="C47" s="7">
        <v>118664.82948673786</v>
      </c>
    </row>
    <row r="48" spans="1:3" x14ac:dyDescent="0.4">
      <c r="A48">
        <v>1980</v>
      </c>
      <c r="B48" s="7">
        <v>100000</v>
      </c>
      <c r="C48" s="7">
        <v>261263.01951663473</v>
      </c>
    </row>
    <row r="49" spans="1:3" x14ac:dyDescent="0.4">
      <c r="A49">
        <v>1981</v>
      </c>
      <c r="B49" s="7">
        <v>100000</v>
      </c>
      <c r="C49" s="7">
        <v>236791.31152048393</v>
      </c>
    </row>
    <row r="50" spans="1:3" x14ac:dyDescent="0.4">
      <c r="A50">
        <v>1982</v>
      </c>
      <c r="B50" s="7">
        <v>100000</v>
      </c>
      <c r="C50" s="7">
        <v>223111.39896373058</v>
      </c>
    </row>
    <row r="51" spans="1:3" x14ac:dyDescent="0.4">
      <c r="A51">
        <v>1983</v>
      </c>
      <c r="B51" s="7">
        <v>100000</v>
      </c>
      <c r="C51" s="7">
        <v>216167.16867469877</v>
      </c>
    </row>
    <row r="52" spans="1:3" x14ac:dyDescent="0.4">
      <c r="A52">
        <v>1984</v>
      </c>
      <c r="B52" s="7">
        <v>100000</v>
      </c>
      <c r="C52" s="7">
        <v>207254.13123696455</v>
      </c>
    </row>
    <row r="53" spans="1:3" x14ac:dyDescent="0.4">
      <c r="A53">
        <v>1985</v>
      </c>
      <c r="B53" s="7">
        <v>100000</v>
      </c>
      <c r="C53" s="7">
        <v>200157.26681127987</v>
      </c>
    </row>
    <row r="54" spans="1:3" x14ac:dyDescent="0.4">
      <c r="A54">
        <v>1986</v>
      </c>
      <c r="B54" s="7">
        <v>100000</v>
      </c>
      <c r="C54" s="7">
        <v>196428.95156998403</v>
      </c>
    </row>
    <row r="55" spans="1:3" x14ac:dyDescent="0.4">
      <c r="A55">
        <v>1987</v>
      </c>
      <c r="B55" s="7">
        <v>100000</v>
      </c>
      <c r="C55" s="7">
        <v>189485.14851485149</v>
      </c>
    </row>
    <row r="56" spans="1:3" x14ac:dyDescent="0.4">
      <c r="A56">
        <v>1988</v>
      </c>
      <c r="B56" s="7">
        <v>100000</v>
      </c>
      <c r="C56" s="7">
        <v>182061.16552744701</v>
      </c>
    </row>
    <row r="57" spans="1:3" x14ac:dyDescent="0.4">
      <c r="A57">
        <v>1989</v>
      </c>
      <c r="B57" s="7">
        <v>100000</v>
      </c>
      <c r="C57" s="7">
        <v>173677.73595052437</v>
      </c>
    </row>
    <row r="58" spans="1:3" x14ac:dyDescent="0.4">
      <c r="A58">
        <v>1990</v>
      </c>
      <c r="B58" s="7">
        <v>100000</v>
      </c>
      <c r="C58" s="7">
        <v>164782.83053766185</v>
      </c>
    </row>
    <row r="59" spans="1:3" x14ac:dyDescent="0.4">
      <c r="A59">
        <v>1991</v>
      </c>
      <c r="B59" s="7">
        <v>100000</v>
      </c>
      <c r="C59" s="7">
        <v>158087.86636480453</v>
      </c>
    </row>
    <row r="60" spans="1:3" x14ac:dyDescent="0.4">
      <c r="A60">
        <v>1992</v>
      </c>
      <c r="B60" s="7">
        <v>100000</v>
      </c>
      <c r="C60" s="7">
        <v>153440.43235538661</v>
      </c>
    </row>
    <row r="61" spans="1:3" x14ac:dyDescent="0.4">
      <c r="A61">
        <v>1993</v>
      </c>
      <c r="B61" s="7">
        <v>100000</v>
      </c>
      <c r="C61" s="7">
        <v>149041.2460340352</v>
      </c>
    </row>
    <row r="62" spans="1:3" x14ac:dyDescent="0.4">
      <c r="A62">
        <v>1994</v>
      </c>
      <c r="B62" s="7">
        <v>100000</v>
      </c>
      <c r="C62" s="7">
        <v>145253.83707201888</v>
      </c>
    </row>
    <row r="63" spans="1:3" x14ac:dyDescent="0.4">
      <c r="A63">
        <v>1995</v>
      </c>
      <c r="B63" s="7">
        <v>100000</v>
      </c>
      <c r="C63" s="7">
        <v>141290.05796784424</v>
      </c>
    </row>
    <row r="64" spans="1:3" x14ac:dyDescent="0.4">
      <c r="A64">
        <v>1996</v>
      </c>
      <c r="B64" s="7">
        <v>100000</v>
      </c>
      <c r="C64" s="7">
        <v>137266.49665285309</v>
      </c>
    </row>
    <row r="65" spans="1:3" x14ac:dyDescent="0.4">
      <c r="A65">
        <v>1997</v>
      </c>
      <c r="B65" s="7">
        <v>100000</v>
      </c>
      <c r="C65" s="7">
        <v>134130.93136745927</v>
      </c>
    </row>
    <row r="66" spans="1:3" x14ac:dyDescent="0.4">
      <c r="A66">
        <v>1998</v>
      </c>
      <c r="B66" s="7">
        <v>100000</v>
      </c>
      <c r="C66" s="7">
        <v>132080.67072235572</v>
      </c>
    </row>
    <row r="67" spans="1:3" x14ac:dyDescent="0.4">
      <c r="A67">
        <v>1999</v>
      </c>
      <c r="B67" s="7">
        <v>100000</v>
      </c>
      <c r="C67" s="7">
        <v>129252.58892390814</v>
      </c>
    </row>
    <row r="68" spans="1:3" x14ac:dyDescent="0.4">
      <c r="A68">
        <v>2000</v>
      </c>
      <c r="B68" s="7">
        <v>100000</v>
      </c>
      <c r="C68" s="7">
        <v>125030.48780487808</v>
      </c>
    </row>
    <row r="69" spans="1:3" x14ac:dyDescent="0.4">
      <c r="A69">
        <v>2001</v>
      </c>
      <c r="B69" s="7">
        <v>100000</v>
      </c>
      <c r="C69" s="7">
        <v>121594.0323795181</v>
      </c>
    </row>
    <row r="70" spans="1:3" x14ac:dyDescent="0.4">
      <c r="A70">
        <v>2002</v>
      </c>
      <c r="B70" s="7">
        <v>100000</v>
      </c>
      <c r="C70" s="7">
        <v>119695.62195969424</v>
      </c>
    </row>
    <row r="71" spans="1:3" x14ac:dyDescent="0.4">
      <c r="A71">
        <v>2003</v>
      </c>
      <c r="B71" s="7">
        <v>100000</v>
      </c>
      <c r="C71" s="7">
        <v>117038.73159682901</v>
      </c>
    </row>
    <row r="72" spans="1:3" x14ac:dyDescent="0.4">
      <c r="A72">
        <v>2004</v>
      </c>
      <c r="B72" s="7">
        <v>100000</v>
      </c>
      <c r="C72" s="7">
        <v>113987.02903026559</v>
      </c>
    </row>
    <row r="73" spans="1:3" x14ac:dyDescent="0.4">
      <c r="A73">
        <v>2005</v>
      </c>
      <c r="B73" s="7">
        <v>100000</v>
      </c>
      <c r="C73" s="7">
        <v>110246.63964156175</v>
      </c>
    </row>
    <row r="74" spans="1:3" x14ac:dyDescent="0.4">
      <c r="A74">
        <v>2006</v>
      </c>
      <c r="B74" s="7">
        <v>100000</v>
      </c>
      <c r="C74" s="7">
        <v>106801.28973585216</v>
      </c>
    </row>
    <row r="75" spans="1:3" x14ac:dyDescent="0.4">
      <c r="A75">
        <v>2007</v>
      </c>
      <c r="B75" s="7">
        <v>100000</v>
      </c>
      <c r="C75" s="7">
        <v>103839.10029665098</v>
      </c>
    </row>
    <row r="76" spans="1:3" x14ac:dyDescent="0.4">
      <c r="A76">
        <v>2008</v>
      </c>
      <c r="B76" s="7">
        <v>250000</v>
      </c>
      <c r="C76" s="7">
        <v>250000</v>
      </c>
    </row>
    <row r="77" spans="1:3" x14ac:dyDescent="0.4">
      <c r="A77">
        <v>2009</v>
      </c>
      <c r="B77" s="7">
        <v>250000</v>
      </c>
      <c r="C77" s="7">
        <v>250892.03727096025</v>
      </c>
    </row>
    <row r="78" spans="1:3" x14ac:dyDescent="0.4">
      <c r="A78">
        <v>2010</v>
      </c>
      <c r="B78" s="7">
        <v>250000</v>
      </c>
      <c r="C78" s="7">
        <v>246843.69346336139</v>
      </c>
    </row>
    <row r="79" spans="1:3" x14ac:dyDescent="0.4">
      <c r="A79">
        <v>2011</v>
      </c>
      <c r="B79" s="7">
        <v>250000</v>
      </c>
      <c r="C79" s="7">
        <v>239289.69684396152</v>
      </c>
    </row>
    <row r="80" spans="1:3" x14ac:dyDescent="0.4">
      <c r="A80">
        <v>2012</v>
      </c>
      <c r="B80" s="7">
        <v>250000</v>
      </c>
      <c r="C80" s="7">
        <v>234438.37616196999</v>
      </c>
    </row>
    <row r="81" spans="1:3" x14ac:dyDescent="0.4">
      <c r="A81">
        <v>2013</v>
      </c>
      <c r="B81" s="7">
        <v>250000</v>
      </c>
      <c r="C81" s="7">
        <v>231053.82429167032</v>
      </c>
    </row>
    <row r="82" spans="1:3" x14ac:dyDescent="0.4">
      <c r="A82">
        <v>2014</v>
      </c>
      <c r="B82" s="7">
        <v>250000</v>
      </c>
      <c r="C82" s="7">
        <v>227365.44972356712</v>
      </c>
    </row>
    <row r="83" spans="1:3" x14ac:dyDescent="0.4">
      <c r="A83">
        <v>2015</v>
      </c>
      <c r="B83" s="7">
        <v>250000</v>
      </c>
      <c r="C83" s="7">
        <v>227096.05218191099</v>
      </c>
    </row>
    <row r="84" spans="1:3" x14ac:dyDescent="0.4">
      <c r="A84">
        <v>2016</v>
      </c>
      <c r="B84" s="7">
        <v>250000</v>
      </c>
      <c r="C84" s="7">
        <v>224266.74064593908</v>
      </c>
    </row>
    <row r="85" spans="1:3" x14ac:dyDescent="0.4">
      <c r="A85">
        <v>2017</v>
      </c>
      <c r="B85" s="7">
        <v>250000</v>
      </c>
      <c r="C85" s="7">
        <v>219589.24810509157</v>
      </c>
    </row>
    <row r="86" spans="1:3" x14ac:dyDescent="0.4">
      <c r="A86">
        <v>2018</v>
      </c>
      <c r="B86" s="7">
        <v>250000</v>
      </c>
      <c r="C86" s="7">
        <v>214353.48566778679</v>
      </c>
    </row>
    <row r="87" spans="1:3" x14ac:dyDescent="0.4">
      <c r="A87">
        <v>2019</v>
      </c>
      <c r="B87" s="7">
        <v>250000</v>
      </c>
      <c r="C87" s="7">
        <v>210538.09313179192</v>
      </c>
    </row>
    <row r="88" spans="1:3" x14ac:dyDescent="0.4">
      <c r="A88">
        <v>2020</v>
      </c>
      <c r="B88" s="7">
        <v>250000</v>
      </c>
      <c r="C88" s="7">
        <v>207972.57588705278</v>
      </c>
    </row>
    <row r="89" spans="1:3" x14ac:dyDescent="0.4">
      <c r="A89">
        <v>2021</v>
      </c>
      <c r="B89" s="7">
        <v>250000</v>
      </c>
      <c r="C89" s="7">
        <v>198640.71543041244</v>
      </c>
    </row>
    <row r="90" spans="1:3" x14ac:dyDescent="0.4">
      <c r="A90">
        <v>2022</v>
      </c>
      <c r="B90" s="7">
        <v>250000</v>
      </c>
      <c r="C90" s="7">
        <v>183921.8203236519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Haver</vt:lpstr>
      <vt:lpstr>FDIC Deposit Insurance Limit</vt:lpstr>
      <vt:lpstr>Sheet1</vt:lpstr>
      <vt:lpstr>Chart1</vt:lpstr>
      <vt:lpstr>_DLX2.USE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el, Krishna K.</dc:creator>
  <cp:lastModifiedBy>Rosalind Bennett</cp:lastModifiedBy>
  <dcterms:created xsi:type="dcterms:W3CDTF">2022-10-28T18:54:09Z</dcterms:created>
  <dcterms:modified xsi:type="dcterms:W3CDTF">2023-05-08T17:4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58C87E-0B85-4251-9D1C-945E2C5713CB}</vt:lpwstr>
  </property>
</Properties>
</file>